          <cell r="O84095" t="str">
            <v>Not Material</v>
          </cell>
        </row>
        <row r="84096">
          <cell r="O84096" t="str">
            <v>Not Material</v>
          </cell>
        </row>
        <row r="84097">
          <cell r="O84097" t="str">
            <v>Not Material</v>
          </cell>
        </row>
        <row r="84098">
          <cell r="O84098" t="str">
            <v>Not Material</v>
          </cell>
        </row>
        <row r="84099">
          <cell r="O84099" t="str">
            <v>Not Material</v>
          </cell>
        </row>
        <row r="84100">
          <cell r="O84100" t="str">
            <v>Not Material</v>
          </cell>
        </row>
        <row r="84101">
          <cell r="O84101" t="str">
            <v>Not Material</v>
          </cell>
        </row>
        <row r="84102">
          <cell r="O84102" t="str">
            <v>Not Material</v>
          </cell>
        </row>
        <row r="84103">
          <cell r="O84103" t="str">
            <v>Not Material</v>
          </cell>
        </row>
        <row r="84104">
          <cell r="O84104" t="str">
            <v>Not Material</v>
          </cell>
        </row>
        <row r="84105">
          <cell r="O84105" t="str">
            <v>Not Material</v>
          </cell>
        </row>
        <row r="84106">
          <cell r="O84106" t="str">
            <v>Not Material</v>
          </cell>
        </row>
        <row r="84107">
          <cell r="O84107" t="str">
            <v>Not Material</v>
          </cell>
        </row>
        <row r="84108">
          <cell r="O84108" t="str">
            <v>Not Material</v>
          </cell>
        </row>
        <row r="84109">
          <cell r="O84109" t="str">
            <v>Not Material</v>
          </cell>
        </row>
        <row r="84110">
          <cell r="O84110" t="str">
            <v>Not Material</v>
          </cell>
        </row>
        <row r="84111">
          <cell r="O84111" t="str">
            <v>Not Material</v>
          </cell>
        </row>
        <row r="84112">
          <cell r="O84112" t="str">
            <v>Not Material</v>
          </cell>
        </row>
        <row r="84113">
          <cell r="O84113" t="str">
            <v>Not Material</v>
          </cell>
        </row>
        <row r="84114">
          <cell r="O84114" t="str">
            <v>Not Material</v>
          </cell>
        </row>
        <row r="84115">
          <cell r="O84115" t="str">
            <v>Not Material</v>
          </cell>
        </row>
        <row r="84116">
          <cell r="O84116" t="str">
            <v>Not Material</v>
          </cell>
        </row>
        <row r="84117">
          <cell r="O84117" t="str">
            <v>Not Material</v>
          </cell>
        </row>
        <row r="84118">
          <cell r="O84118" t="str">
            <v>Not Material</v>
          </cell>
        </row>
        <row r="84119">
          <cell r="O84119" t="str">
            <v>Not Material</v>
          </cell>
        </row>
        <row r="84120">
          <cell r="O84120" t="str">
            <v>Not Material</v>
          </cell>
        </row>
        <row r="84121">
          <cell r="O84121" t="str">
            <v>Not Material</v>
          </cell>
        </row>
        <row r="84122">
          <cell r="O84122" t="str">
            <v>Not Material</v>
          </cell>
        </row>
        <row r="84123">
          <cell r="O84123" t="str">
            <v>Not Material</v>
          </cell>
        </row>
        <row r="84124">
          <cell r="O84124" t="str">
            <v>Not Material</v>
          </cell>
        </row>
        <row r="84125">
          <cell r="O84125" t="str">
            <v>Not Material</v>
          </cell>
        </row>
        <row r="84126">
          <cell r="O84126" t="str">
            <v>Not Material</v>
          </cell>
        </row>
        <row r="84127">
          <cell r="O84127" t="str">
            <v>Not Material</v>
          </cell>
        </row>
        <row r="84128">
          <cell r="O84128" t="str">
            <v>Not Material</v>
          </cell>
        </row>
        <row r="84129">
          <cell r="O84129" t="str">
            <v>Not Material</v>
          </cell>
        </row>
        <row r="84130">
          <cell r="O84130" t="str">
            <v>Not Material</v>
          </cell>
        </row>
        <row r="84131">
          <cell r="O84131" t="str">
            <v>Not Material</v>
          </cell>
        </row>
        <row r="84132">
          <cell r="O84132" t="str">
            <v>Not Material</v>
          </cell>
        </row>
        <row r="84133">
          <cell r="O84133" t="str">
            <v>Not Material</v>
          </cell>
        </row>
        <row r="84134">
          <cell r="O84134" t="str">
            <v>Not Material</v>
          </cell>
        </row>
        <row r="84135">
          <cell r="O84135" t="str">
            <v>Not Material</v>
          </cell>
        </row>
        <row r="84136">
          <cell r="O84136" t="str">
            <v>Not Material</v>
          </cell>
        </row>
        <row r="84137">
          <cell r="O84137" t="str">
            <v>Not Material</v>
          </cell>
        </row>
        <row r="84138">
          <cell r="O84138" t="str">
            <v>Not Material</v>
          </cell>
        </row>
        <row r="84139">
          <cell r="O84139" t="str">
            <v>Not Material</v>
          </cell>
        </row>
        <row r="84140">
          <cell r="O84140" t="str">
            <v>Not Material</v>
          </cell>
        </row>
        <row r="84141">
          <cell r="O84141" t="str">
            <v>Not Material</v>
          </cell>
        </row>
        <row r="84142">
          <cell r="O84142" t="str">
            <v>Not Material</v>
          </cell>
        </row>
        <row r="84143">
          <cell r="O84143" t="str">
            <v>Not Material</v>
          </cell>
        </row>
        <row r="84144">
          <cell r="O84144" t="str">
            <v>Not Material</v>
          </cell>
        </row>
        <row r="84145">
          <cell r="O84145" t="str">
            <v>Not Material</v>
          </cell>
        </row>
        <row r="84146">
          <cell r="O84146" t="str">
            <v>Not Material</v>
          </cell>
        </row>
        <row r="84147">
          <cell r="O84147" t="str">
            <v>Not Material</v>
          </cell>
        </row>
        <row r="84148">
          <cell r="O84148" t="str">
            <v>Not Material</v>
          </cell>
        </row>
        <row r="84149">
          <cell r="O84149" t="str">
            <v>Not Material</v>
          </cell>
        </row>
        <row r="84150">
          <cell r="O84150" t="str">
            <v>Not Material</v>
          </cell>
        </row>
        <row r="84151">
          <cell r="O84151" t="str">
            <v>Not Material</v>
          </cell>
        </row>
        <row r="84152">
          <cell r="O84152" t="str">
            <v>Not Material</v>
          </cell>
        </row>
        <row r="84153">
          <cell r="O84153" t="str">
            <v>Not Material</v>
          </cell>
        </row>
        <row r="84154">
          <cell r="O84154" t="str">
            <v>Not Material</v>
          </cell>
        </row>
        <row r="84155">
          <cell r="O84155" t="str">
            <v>Not Material</v>
          </cell>
        </row>
        <row r="84156">
          <cell r="O84156" t="str">
            <v>Not Material</v>
          </cell>
        </row>
        <row r="84157">
          <cell r="O84157" t="str">
            <v>Not Material</v>
          </cell>
        </row>
        <row r="84158">
          <cell r="O84158" t="str">
            <v>Not Material</v>
          </cell>
        </row>
        <row r="84159">
          <cell r="O84159" t="str">
            <v>Not Material</v>
          </cell>
        </row>
        <row r="84160">
          <cell r="O84160" t="str">
            <v>Not Material</v>
          </cell>
        </row>
        <row r="84161">
          <cell r="O84161" t="str">
            <v>Not Material</v>
          </cell>
        </row>
        <row r="84162">
          <cell r="O84162" t="str">
            <v>Not Material</v>
          </cell>
        </row>
        <row r="84163">
          <cell r="O84163" t="str">
            <v>Not Material</v>
          </cell>
        </row>
        <row r="84164">
          <cell r="O84164" t="str">
            <v>Not Material</v>
          </cell>
        </row>
        <row r="84165">
          <cell r="O84165" t="str">
            <v>Not Material</v>
          </cell>
        </row>
        <row r="84166">
          <cell r="O84166" t="str">
            <v>Not Material</v>
          </cell>
        </row>
        <row r="84167">
          <cell r="O84167" t="str">
            <v>Not Material</v>
          </cell>
        </row>
        <row r="84168">
          <cell r="O84168" t="str">
            <v>Not Material</v>
          </cell>
        </row>
        <row r="84169">
          <cell r="O84169" t="str">
            <v>Not Material</v>
          </cell>
        </row>
        <row r="84170">
          <cell r="O84170" t="str">
            <v>Not Material</v>
          </cell>
        </row>
        <row r="84171">
          <cell r="O84171" t="str">
            <v>Not Material</v>
          </cell>
        </row>
        <row r="84172">
          <cell r="O84172" t="str">
            <v>Not Material</v>
          </cell>
        </row>
        <row r="84173">
          <cell r="O84173" t="str">
            <v>Not Material</v>
          </cell>
        </row>
        <row r="84174">
          <cell r="O84174" t="str">
            <v>Not Material</v>
          </cell>
        </row>
        <row r="84175">
          <cell r="O84175" t="str">
            <v>Not Material</v>
          </cell>
        </row>
        <row r="84176">
          <cell r="O84176" t="str">
            <v>Not Material</v>
          </cell>
        </row>
        <row r="84177">
          <cell r="O84177" t="str">
            <v>Not Material</v>
          </cell>
        </row>
        <row r="84178">
          <cell r="O84178" t="str">
            <v>Not Material</v>
          </cell>
        </row>
        <row r="84179">
          <cell r="O84179" t="str">
            <v>Not Material</v>
          </cell>
        </row>
        <row r="84180">
          <cell r="O84180" t="str">
            <v>Not Material</v>
          </cell>
        </row>
        <row r="84181">
          <cell r="O84181" t="str">
            <v>Not Material</v>
          </cell>
        </row>
        <row r="84182">
          <cell r="O84182" t="str">
            <v>Not Material</v>
          </cell>
        </row>
        <row r="84183">
          <cell r="O84183" t="str">
            <v>Not Material</v>
          </cell>
        </row>
        <row r="84184">
          <cell r="O84184" t="str">
            <v>Not Material</v>
          </cell>
        </row>
        <row r="84185">
          <cell r="O84185" t="str">
            <v>Not Material</v>
          </cell>
        </row>
        <row r="84186">
          <cell r="O84186" t="str">
            <v>Not Material</v>
          </cell>
        </row>
        <row r="84187">
          <cell r="O84187" t="str">
            <v>Not Material</v>
          </cell>
        </row>
        <row r="84188">
          <cell r="O84188" t="str">
            <v>Not Material</v>
          </cell>
        </row>
        <row r="84189">
          <cell r="O84189" t="str">
            <v>Not Material</v>
          </cell>
        </row>
        <row r="84190">
          <cell r="O84190" t="str">
            <v>Not Material</v>
          </cell>
        </row>
        <row r="84191">
          <cell r="O84191" t="str">
            <v>Not Material</v>
          </cell>
        </row>
        <row r="84192">
          <cell r="O84192" t="str">
            <v>Not Material</v>
          </cell>
        </row>
        <row r="84193">
          <cell r="O84193" t="str">
            <v>Not Material</v>
          </cell>
        </row>
        <row r="84194">
          <cell r="O84194" t="str">
            <v>Not Material</v>
          </cell>
        </row>
        <row r="84195">
          <cell r="O84195" t="str">
            <v>Not Material</v>
          </cell>
        </row>
        <row r="84196">
          <cell r="O84196" t="str">
            <v>Not Material</v>
          </cell>
        </row>
        <row r="84197">
          <cell r="O84197" t="str">
            <v>Not Material</v>
          </cell>
        </row>
        <row r="84198">
          <cell r="O84198" t="str">
            <v>Not Material</v>
          </cell>
        </row>
        <row r="84199">
          <cell r="O84199" t="str">
            <v>Not Material</v>
          </cell>
        </row>
        <row r="84200">
          <cell r="O84200" t="str">
            <v>Not Material</v>
          </cell>
        </row>
        <row r="84201">
          <cell r="O84201" t="str">
            <v>Not Material</v>
          </cell>
        </row>
        <row r="84202">
          <cell r="O84202" t="str">
            <v>Not Material</v>
          </cell>
        </row>
        <row r="84203">
          <cell r="O84203" t="str">
            <v>Not Material</v>
          </cell>
        </row>
        <row r="84204">
          <cell r="O84204" t="str">
            <v>Not Material</v>
          </cell>
        </row>
        <row r="84205">
          <cell r="O84205" t="str">
            <v>Not Material</v>
          </cell>
        </row>
        <row r="84206">
          <cell r="O84206" t="str">
            <v>Not Material</v>
          </cell>
        </row>
        <row r="84207">
          <cell r="O84207" t="str">
            <v>Not Material</v>
          </cell>
        </row>
        <row r="84208">
          <cell r="O84208" t="str">
            <v>Not Material</v>
          </cell>
        </row>
        <row r="84209">
          <cell r="O84209" t="str">
            <v>Not Material</v>
          </cell>
        </row>
        <row r="84210">
          <cell r="O84210" t="str">
            <v>Not Material</v>
          </cell>
        </row>
        <row r="84211">
          <cell r="O84211" t="str">
            <v>Not Material</v>
          </cell>
        </row>
        <row r="84212">
          <cell r="O84212" t="str">
            <v>Not Material</v>
          </cell>
        </row>
        <row r="84213">
          <cell r="O84213" t="str">
            <v>Not Material</v>
          </cell>
        </row>
        <row r="84214">
          <cell r="O84214" t="str">
            <v>Not Material</v>
          </cell>
        </row>
        <row r="84215">
          <cell r="O84215" t="str">
            <v>Not Material</v>
          </cell>
        </row>
        <row r="84216">
          <cell r="O84216" t="str">
            <v>Not Material</v>
          </cell>
        </row>
        <row r="84217">
          <cell r="O84217" t="str">
            <v>Not Material</v>
          </cell>
        </row>
        <row r="84218">
          <cell r="O84218" t="str">
            <v>Not Material</v>
          </cell>
        </row>
        <row r="84219">
          <cell r="O84219" t="str">
            <v>Not Material</v>
          </cell>
        </row>
        <row r="84220">
          <cell r="O84220" t="str">
            <v>Not Material</v>
          </cell>
        </row>
        <row r="84221">
          <cell r="O84221" t="str">
            <v>Not Material</v>
          </cell>
        </row>
        <row r="84222">
          <cell r="O84222" t="str">
            <v>Not Material</v>
          </cell>
        </row>
        <row r="84223">
          <cell r="O84223" t="str">
            <v>Not Material</v>
          </cell>
        </row>
        <row r="84224">
          <cell r="O84224" t="str">
            <v>Not Material</v>
          </cell>
        </row>
        <row r="84225">
          <cell r="O84225" t="str">
            <v>Not Material</v>
          </cell>
        </row>
        <row r="84226">
          <cell r="O84226" t="str">
            <v>Not Material</v>
          </cell>
        </row>
        <row r="84227">
          <cell r="O84227" t="str">
            <v>Not Material</v>
          </cell>
        </row>
        <row r="84228">
          <cell r="O84228" t="str">
            <v>Not Material</v>
          </cell>
        </row>
        <row r="84229">
          <cell r="O84229" t="str">
            <v>Not Material</v>
          </cell>
        </row>
        <row r="84230">
          <cell r="O84230" t="str">
            <v>Not Material</v>
          </cell>
        </row>
        <row r="84231">
          <cell r="O84231" t="str">
            <v>Not Material</v>
          </cell>
        </row>
        <row r="84232">
          <cell r="O84232" t="str">
            <v>Not Material</v>
          </cell>
        </row>
        <row r="84233">
          <cell r="O84233" t="str">
            <v>Not Material</v>
          </cell>
        </row>
        <row r="84234">
          <cell r="O84234" t="str">
            <v>Not Material</v>
          </cell>
        </row>
        <row r="84235">
          <cell r="O84235" t="str">
            <v>Not Material</v>
          </cell>
        </row>
        <row r="84236">
          <cell r="O84236" t="str">
            <v>Not Material</v>
          </cell>
        </row>
        <row r="84237">
          <cell r="O84237" t="str">
            <v>Not Material</v>
          </cell>
        </row>
        <row r="84238">
          <cell r="O84238" t="str">
            <v>Not Material</v>
          </cell>
        </row>
        <row r="84239">
          <cell r="O84239" t="str">
            <v>Not Material</v>
          </cell>
        </row>
        <row r="84240">
          <cell r="O84240" t="str">
            <v>Not Material</v>
          </cell>
        </row>
        <row r="84241">
          <cell r="O84241" t="str">
            <v>Not Material</v>
          </cell>
        </row>
        <row r="84242">
          <cell r="O84242" t="str">
            <v>Not Material</v>
          </cell>
        </row>
        <row r="84243">
          <cell r="O84243" t="str">
            <v>Not Material</v>
          </cell>
        </row>
        <row r="84244">
          <cell r="O84244" t="str">
            <v>Not Material</v>
          </cell>
        </row>
        <row r="84245">
          <cell r="O84245" t="str">
            <v>Not Material</v>
          </cell>
        </row>
        <row r="84246">
          <cell r="O84246" t="str">
            <v>Not Material</v>
          </cell>
        </row>
        <row r="84247">
          <cell r="O84247" t="str">
            <v>Not Material</v>
          </cell>
        </row>
        <row r="84248">
          <cell r="O84248" t="str">
            <v>Not Material</v>
          </cell>
        </row>
        <row r="84249">
          <cell r="O84249" t="str">
            <v>Not Material</v>
          </cell>
        </row>
        <row r="84250">
          <cell r="O84250" t="str">
            <v>Not Material</v>
          </cell>
        </row>
        <row r="84251">
          <cell r="O84251" t="str">
            <v>Not Material</v>
          </cell>
        </row>
        <row r="84252">
          <cell r="O84252" t="str">
            <v>Not Material</v>
          </cell>
        </row>
        <row r="84253">
          <cell r="O84253" t="str">
            <v>Not Material</v>
          </cell>
        </row>
        <row r="84254">
          <cell r="O84254" t="str">
            <v>Not Material</v>
          </cell>
        </row>
        <row r="84255">
          <cell r="O84255" t="str">
            <v>Not Material</v>
          </cell>
        </row>
        <row r="84256">
          <cell r="O84256" t="str">
            <v>Not Material</v>
          </cell>
        </row>
        <row r="84257">
          <cell r="O84257" t="str">
            <v>Not Material</v>
          </cell>
        </row>
        <row r="84258">
          <cell r="O84258" t="str">
            <v>Not Material</v>
          </cell>
        </row>
        <row r="84259">
          <cell r="O84259" t="str">
            <v>Not Material</v>
          </cell>
        </row>
        <row r="84260">
          <cell r="O84260" t="str">
            <v>Not Material</v>
          </cell>
        </row>
        <row r="84261">
          <cell r="O84261" t="str">
            <v>Not Material</v>
          </cell>
        </row>
        <row r="84262">
          <cell r="O84262" t="str">
            <v>Not Material</v>
          </cell>
        </row>
        <row r="84263">
          <cell r="O84263" t="str">
            <v>Not Material</v>
          </cell>
        </row>
        <row r="84264">
          <cell r="O84264" t="str">
            <v>Not Material</v>
          </cell>
        </row>
        <row r="84265">
          <cell r="O84265" t="str">
            <v>Not Material</v>
          </cell>
        </row>
        <row r="84266">
          <cell r="O84266" t="str">
            <v>Not Material</v>
          </cell>
        </row>
        <row r="84267">
          <cell r="O84267" t="str">
            <v>Not Material</v>
          </cell>
        </row>
        <row r="84268">
          <cell r="O84268" t="str">
            <v>Not Material</v>
          </cell>
        </row>
        <row r="84269">
          <cell r="O84269" t="str">
            <v>Not Material</v>
          </cell>
        </row>
        <row r="84270">
          <cell r="O84270" t="str">
            <v>Not Material</v>
          </cell>
        </row>
        <row r="84271">
          <cell r="O84271" t="str">
            <v>Not Material</v>
          </cell>
        </row>
        <row r="84272">
          <cell r="O84272" t="str">
            <v>Not Material</v>
          </cell>
        </row>
        <row r="84273">
          <cell r="O84273" t="str">
            <v>Not Material</v>
          </cell>
        </row>
        <row r="84274">
          <cell r="O84274" t="str">
            <v>Not Material</v>
          </cell>
        </row>
        <row r="84275">
          <cell r="O84275" t="str">
            <v>Not Material</v>
          </cell>
        </row>
        <row r="84276">
          <cell r="O84276" t="str">
            <v>Not Material</v>
          </cell>
        </row>
        <row r="84277">
          <cell r="O84277" t="str">
            <v>Not Material</v>
          </cell>
        </row>
        <row r="84278">
          <cell r="O84278" t="str">
            <v>Not Material</v>
          </cell>
        </row>
        <row r="84279">
          <cell r="O84279" t="str">
            <v>Not Material</v>
          </cell>
        </row>
        <row r="84280">
          <cell r="O84280" t="str">
            <v>Not Material</v>
          </cell>
        </row>
        <row r="84281">
          <cell r="O84281" t="str">
            <v>Not Material</v>
          </cell>
        </row>
        <row r="84282">
          <cell r="O84282" t="str">
            <v>Not Material</v>
          </cell>
        </row>
        <row r="84283">
          <cell r="O84283" t="str">
            <v>Not Material</v>
          </cell>
        </row>
        <row r="84284">
          <cell r="O84284" t="str">
            <v>Not Material</v>
          </cell>
        </row>
        <row r="84285">
          <cell r="O84285" t="str">
            <v>Not Material</v>
          </cell>
        </row>
        <row r="84286">
          <cell r="O84286" t="str">
            <v>Not Material</v>
          </cell>
        </row>
        <row r="84287">
          <cell r="O84287" t="str">
            <v>Not Material</v>
          </cell>
        </row>
        <row r="84288">
          <cell r="O84288" t="str">
            <v>Not Material</v>
          </cell>
        </row>
        <row r="84289">
          <cell r="O84289" t="str">
            <v>Not Material</v>
          </cell>
        </row>
        <row r="84290">
          <cell r="O84290" t="str">
            <v>Not Material</v>
          </cell>
        </row>
        <row r="84291">
          <cell r="O84291" t="str">
            <v>Not Material</v>
          </cell>
        </row>
        <row r="84292">
          <cell r="O84292" t="str">
            <v>Not Material</v>
          </cell>
        </row>
        <row r="84293">
          <cell r="O84293" t="str">
            <v>Not Material</v>
          </cell>
        </row>
        <row r="84294">
          <cell r="O84294" t="str">
            <v>Not Material</v>
          </cell>
        </row>
        <row r="84295">
          <cell r="O84295" t="str">
            <v>Not Material</v>
          </cell>
        </row>
        <row r="84296">
          <cell r="O84296" t="str">
            <v>Not Material</v>
          </cell>
        </row>
        <row r="84297">
          <cell r="O84297" t="str">
            <v>Not Material</v>
          </cell>
        </row>
        <row r="84298">
          <cell r="O84298" t="str">
            <v>Not Material</v>
          </cell>
        </row>
        <row r="84299">
          <cell r="O84299" t="str">
            <v>Not Material</v>
          </cell>
        </row>
        <row r="84300">
          <cell r="O84300" t="str">
            <v>Not Material</v>
          </cell>
        </row>
        <row r="84301">
          <cell r="O84301" t="str">
            <v>Not Material</v>
          </cell>
        </row>
        <row r="84302">
          <cell r="O84302" t="str">
            <v>Not Material</v>
          </cell>
        </row>
        <row r="84303">
          <cell r="O84303" t="str">
            <v>Not Material</v>
          </cell>
        </row>
        <row r="84304">
          <cell r="O84304" t="str">
            <v>Not Material</v>
          </cell>
        </row>
        <row r="84305">
          <cell r="O84305" t="str">
            <v>Not Material</v>
          </cell>
        </row>
        <row r="84306">
          <cell r="O84306" t="str">
            <v>Not Material</v>
          </cell>
        </row>
        <row r="84307">
          <cell r="O84307" t="str">
            <v>Not Material</v>
          </cell>
        </row>
        <row r="84308">
          <cell r="O84308" t="str">
            <v>Not Material</v>
          </cell>
        </row>
        <row r="84309">
          <cell r="O84309" t="str">
            <v>Not Material</v>
          </cell>
        </row>
        <row r="84310">
          <cell r="O84310" t="str">
            <v>Not Material</v>
          </cell>
        </row>
        <row r="84311">
          <cell r="O84311" t="str">
            <v>Not Material</v>
          </cell>
        </row>
        <row r="84312">
          <cell r="O84312" t="str">
            <v>Not Material</v>
          </cell>
        </row>
        <row r="84313">
          <cell r="O84313" t="str">
            <v>Not Material</v>
          </cell>
        </row>
        <row r="84314">
          <cell r="O84314" t="str">
            <v>Not Material</v>
          </cell>
        </row>
        <row r="84315">
          <cell r="O84315" t="str">
            <v>Not Material</v>
          </cell>
        </row>
        <row r="84316">
          <cell r="O84316" t="str">
            <v>Not Material</v>
          </cell>
        </row>
        <row r="84317">
          <cell r="O84317" t="str">
            <v>Not Material</v>
          </cell>
        </row>
        <row r="84318">
          <cell r="O84318" t="str">
            <v>Not Material</v>
          </cell>
        </row>
        <row r="84319">
          <cell r="O84319" t="str">
            <v>Not Material</v>
          </cell>
        </row>
        <row r="84320">
          <cell r="O84320" t="str">
            <v>Not Material</v>
          </cell>
        </row>
        <row r="84321">
          <cell r="O84321" t="str">
            <v>Not Material</v>
          </cell>
        </row>
        <row r="84322">
          <cell r="O84322" t="str">
            <v>Not Material</v>
          </cell>
        </row>
        <row r="84323">
          <cell r="O84323" t="str">
            <v>Not Material</v>
          </cell>
        </row>
        <row r="84324">
          <cell r="O84324" t="str">
            <v>Not Material</v>
          </cell>
        </row>
        <row r="84325">
          <cell r="O84325" t="str">
            <v>Not Material</v>
          </cell>
        </row>
        <row r="84326">
          <cell r="O84326" t="str">
            <v>Not Material</v>
          </cell>
        </row>
        <row r="84327">
          <cell r="O84327" t="str">
            <v>Not Material</v>
          </cell>
        </row>
        <row r="84328">
          <cell r="O84328" t="str">
            <v>Not Material</v>
          </cell>
        </row>
        <row r="84329">
          <cell r="O84329" t="str">
            <v>Not Material</v>
          </cell>
        </row>
        <row r="84330">
          <cell r="O84330" t="str">
            <v>Not Material</v>
          </cell>
        </row>
        <row r="84331">
          <cell r="O84331" t="str">
            <v>Not Material</v>
          </cell>
        </row>
        <row r="84332">
          <cell r="O84332" t="str">
            <v>Not Material</v>
          </cell>
        </row>
        <row r="84333">
          <cell r="O84333" t="str">
            <v>Not Material</v>
          </cell>
        </row>
        <row r="84334">
          <cell r="O84334" t="str">
            <v>Not Material</v>
          </cell>
        </row>
        <row r="84335">
          <cell r="O84335" t="str">
            <v>Not Material</v>
          </cell>
        </row>
        <row r="84336">
          <cell r="O84336" t="str">
            <v>Not Material</v>
          </cell>
        </row>
        <row r="84337">
          <cell r="O84337" t="str">
            <v>Not Material</v>
          </cell>
        </row>
        <row r="84338">
          <cell r="O84338" t="str">
            <v>Not Material</v>
          </cell>
        </row>
        <row r="84339">
          <cell r="O84339" t="str">
            <v>Not Material</v>
          </cell>
        </row>
        <row r="84340">
          <cell r="O84340" t="str">
            <v>Not Material</v>
          </cell>
        </row>
        <row r="84341">
          <cell r="O84341" t="str">
            <v>Not Material</v>
          </cell>
        </row>
        <row r="84342">
          <cell r="O84342" t="str">
            <v>Not Material</v>
          </cell>
        </row>
        <row r="84343">
          <cell r="O84343" t="str">
            <v>Not Material</v>
          </cell>
        </row>
        <row r="84344">
          <cell r="O84344" t="str">
            <v>Not Material</v>
          </cell>
        </row>
        <row r="84345">
          <cell r="O84345" t="str">
            <v>Not Material</v>
          </cell>
        </row>
        <row r="84346">
          <cell r="O84346" t="str">
            <v>Not Material</v>
          </cell>
        </row>
        <row r="84347">
          <cell r="O84347" t="str">
            <v>Not Material</v>
          </cell>
        </row>
        <row r="84348">
          <cell r="O84348" t="str">
            <v>Not Material</v>
          </cell>
        </row>
        <row r="84349">
          <cell r="O84349" t="str">
            <v>Not Material</v>
          </cell>
        </row>
        <row r="84350">
          <cell r="O84350" t="str">
            <v>Not Material</v>
          </cell>
        </row>
        <row r="84351">
          <cell r="O84351" t="str">
            <v>Not Material</v>
          </cell>
        </row>
        <row r="84352">
          <cell r="O84352" t="str">
            <v>Not Material</v>
          </cell>
        </row>
        <row r="84353">
          <cell r="O84353" t="str">
            <v>Not Material</v>
          </cell>
        </row>
        <row r="84354">
          <cell r="O84354" t="str">
            <v>Not Material</v>
          </cell>
        </row>
        <row r="84355">
          <cell r="O84355" t="str">
            <v>Not Material</v>
          </cell>
        </row>
        <row r="84356">
          <cell r="O84356" t="str">
            <v>Not Material</v>
          </cell>
        </row>
        <row r="84357">
          <cell r="O84357" t="str">
            <v>Not Material</v>
          </cell>
        </row>
        <row r="84358">
          <cell r="O84358" t="str">
            <v>Not Material</v>
          </cell>
        </row>
        <row r="84359">
          <cell r="O84359" t="str">
            <v>Not Material</v>
          </cell>
        </row>
        <row r="84360">
          <cell r="O84360" t="str">
            <v>Not Material</v>
          </cell>
        </row>
        <row r="84361">
          <cell r="O84361" t="str">
            <v>Not Material</v>
          </cell>
        </row>
        <row r="84362">
          <cell r="O84362" t="str">
            <v>Not Material</v>
          </cell>
        </row>
        <row r="84363">
          <cell r="O84363" t="str">
            <v>Not Material</v>
          </cell>
        </row>
        <row r="84364">
          <cell r="O84364" t="str">
            <v>Not Material</v>
          </cell>
        </row>
        <row r="84365">
          <cell r="O84365" t="str">
            <v>Not Material</v>
          </cell>
        </row>
        <row r="84366">
          <cell r="O84366" t="str">
            <v>Not Material</v>
          </cell>
        </row>
        <row r="84367">
          <cell r="O84367" t="str">
            <v>Not Material</v>
          </cell>
        </row>
        <row r="84368">
          <cell r="O84368" t="str">
            <v>Not Material</v>
          </cell>
        </row>
        <row r="84369">
          <cell r="O84369" t="str">
            <v>Not Material</v>
          </cell>
        </row>
        <row r="84370">
          <cell r="O84370" t="str">
            <v>Not Material</v>
          </cell>
        </row>
        <row r="84371">
          <cell r="O84371" t="str">
            <v>Not Material</v>
          </cell>
        </row>
        <row r="84372">
          <cell r="O84372" t="str">
            <v>Not Material</v>
          </cell>
        </row>
        <row r="84373">
          <cell r="O84373" t="str">
            <v>Not Material</v>
          </cell>
        </row>
        <row r="84374">
          <cell r="O84374" t="str">
            <v>Not Material</v>
          </cell>
        </row>
        <row r="84375">
          <cell r="O84375" t="str">
            <v>Not Material</v>
          </cell>
        </row>
        <row r="84376">
          <cell r="O84376" t="str">
            <v>Not Material</v>
          </cell>
        </row>
        <row r="84377">
          <cell r="O84377" t="str">
            <v>Not Material</v>
          </cell>
        </row>
        <row r="84378">
          <cell r="O84378" t="str">
            <v>Not Material</v>
          </cell>
        </row>
        <row r="84379">
          <cell r="O84379" t="str">
            <v>Not Material</v>
          </cell>
        </row>
        <row r="84380">
          <cell r="O84380" t="str">
            <v>Not Material</v>
          </cell>
        </row>
        <row r="84381">
          <cell r="O84381" t="str">
            <v>Not Material</v>
          </cell>
        </row>
        <row r="84382">
          <cell r="O84382" t="str">
            <v>Not Material</v>
          </cell>
        </row>
        <row r="84383">
          <cell r="O84383" t="str">
            <v>Not Material</v>
          </cell>
        </row>
        <row r="84384">
          <cell r="O84384" t="str">
            <v>Not Material</v>
          </cell>
        </row>
        <row r="84385">
          <cell r="O84385" t="str">
            <v>Not Material</v>
          </cell>
        </row>
        <row r="84386">
          <cell r="O84386" t="str">
            <v>Not Material</v>
          </cell>
        </row>
        <row r="84387">
          <cell r="O84387" t="str">
            <v>Not Material</v>
          </cell>
        </row>
        <row r="84388">
          <cell r="O84388" t="str">
            <v>Not Material</v>
          </cell>
        </row>
        <row r="84389">
          <cell r="O84389" t="str">
            <v>Not Material</v>
          </cell>
        </row>
        <row r="84390">
          <cell r="O84390" t="str">
            <v>Not Material</v>
          </cell>
        </row>
        <row r="84391">
          <cell r="O84391" t="str">
            <v>Not Material</v>
          </cell>
        </row>
        <row r="84392">
          <cell r="O84392" t="str">
            <v>Not Material</v>
          </cell>
        </row>
        <row r="84393">
          <cell r="O84393" t="str">
            <v>Not Material</v>
          </cell>
        </row>
        <row r="84394">
          <cell r="O84394" t="str">
            <v>Not Material</v>
          </cell>
        </row>
        <row r="84395">
          <cell r="O84395" t="str">
            <v>Not Material</v>
          </cell>
        </row>
        <row r="84396">
          <cell r="O84396" t="str">
            <v>Not Material</v>
          </cell>
        </row>
        <row r="84397">
          <cell r="O84397" t="str">
            <v>Not Material</v>
          </cell>
        </row>
        <row r="84398">
          <cell r="O84398" t="str">
            <v>Not Material</v>
          </cell>
        </row>
        <row r="84399">
          <cell r="O84399" t="str">
            <v>Not Material</v>
          </cell>
        </row>
        <row r="84400">
          <cell r="O84400" t="str">
            <v>Not Material</v>
          </cell>
        </row>
        <row r="84401">
          <cell r="O84401" t="str">
            <v>Not Material</v>
          </cell>
        </row>
        <row r="84402">
          <cell r="O84402" t="str">
            <v>Not Material</v>
          </cell>
        </row>
        <row r="84403">
          <cell r="O84403" t="str">
            <v>Not Material</v>
          </cell>
        </row>
        <row r="84404">
          <cell r="O84404" t="str">
            <v>Not Material</v>
          </cell>
        </row>
        <row r="84405">
          <cell r="O84405" t="str">
            <v>Not Material</v>
          </cell>
        </row>
        <row r="84406">
          <cell r="O84406" t="str">
            <v>Not Material</v>
          </cell>
        </row>
        <row r="84407">
          <cell r="O84407" t="str">
            <v>Not Material</v>
          </cell>
        </row>
        <row r="84408">
          <cell r="O84408" t="str">
            <v>Not Material</v>
          </cell>
        </row>
        <row r="84409">
          <cell r="O84409" t="str">
            <v>Not Material</v>
          </cell>
        </row>
        <row r="84410">
          <cell r="O84410" t="str">
            <v>Not Material</v>
          </cell>
        </row>
        <row r="84411">
          <cell r="O84411" t="str">
            <v>Not Material</v>
          </cell>
        </row>
        <row r="84412">
          <cell r="O84412" t="str">
            <v>Not Material</v>
          </cell>
        </row>
        <row r="84413">
          <cell r="O84413" t="str">
            <v>Not Material</v>
          </cell>
        </row>
        <row r="84414">
          <cell r="O84414" t="str">
            <v>Not Material</v>
          </cell>
        </row>
        <row r="84415">
          <cell r="O84415" t="str">
            <v>Not Material</v>
          </cell>
        </row>
        <row r="84416">
          <cell r="O84416" t="str">
            <v>Not Material</v>
          </cell>
        </row>
        <row r="84417">
          <cell r="O84417" t="str">
            <v>Not Material</v>
          </cell>
        </row>
        <row r="84418">
          <cell r="O84418" t="str">
            <v>Not Material</v>
          </cell>
        </row>
        <row r="84419">
          <cell r="O84419" t="str">
            <v>Not Material</v>
          </cell>
        </row>
        <row r="84420">
          <cell r="O84420" t="str">
            <v>Not Material</v>
          </cell>
        </row>
        <row r="84421">
          <cell r="O84421" t="str">
            <v>Not Material</v>
          </cell>
        </row>
        <row r="84422">
          <cell r="O84422" t="str">
            <v>Not Material</v>
          </cell>
        </row>
        <row r="84423">
          <cell r="O84423" t="str">
            <v>Not Material</v>
          </cell>
        </row>
        <row r="84424">
          <cell r="O84424" t="str">
            <v>Not Material</v>
          </cell>
        </row>
        <row r="84425">
          <cell r="O84425" t="str">
            <v>Not Material</v>
          </cell>
        </row>
        <row r="84426">
          <cell r="O84426" t="str">
            <v>Not Material</v>
          </cell>
        </row>
        <row r="84427">
          <cell r="O84427" t="str">
            <v>Not Material</v>
          </cell>
        </row>
        <row r="84428">
          <cell r="O84428" t="str">
            <v>Not Material</v>
          </cell>
        </row>
        <row r="84429">
          <cell r="O84429" t="str">
            <v>Not Material</v>
          </cell>
        </row>
        <row r="84430">
          <cell r="O84430" t="str">
            <v>Not Material</v>
          </cell>
        </row>
        <row r="84431">
          <cell r="O84431" t="str">
            <v>Not Material</v>
          </cell>
        </row>
        <row r="84432">
          <cell r="O84432" t="str">
            <v>Not Material</v>
          </cell>
        </row>
        <row r="84433">
          <cell r="O84433" t="str">
            <v>Not Material</v>
          </cell>
        </row>
        <row r="84434">
          <cell r="O84434" t="str">
            <v>Not Material</v>
          </cell>
        </row>
        <row r="84435">
          <cell r="O84435" t="str">
            <v>Not Material</v>
          </cell>
        </row>
        <row r="84436">
          <cell r="O84436" t="str">
            <v>Not Material</v>
          </cell>
        </row>
        <row r="84437">
          <cell r="O84437" t="str">
            <v>Not Material</v>
          </cell>
        </row>
        <row r="84438">
          <cell r="O84438" t="str">
            <v>Not Material</v>
          </cell>
        </row>
        <row r="84439">
          <cell r="O84439" t="str">
            <v>Not Material</v>
          </cell>
        </row>
        <row r="84440">
          <cell r="O84440" t="str">
            <v>Not Material</v>
          </cell>
        </row>
        <row r="84441">
          <cell r="O84441" t="str">
            <v>Not Material</v>
          </cell>
        </row>
        <row r="84442">
          <cell r="O84442" t="str">
            <v>Not Material</v>
          </cell>
        </row>
        <row r="84443">
          <cell r="O84443" t="str">
            <v>Not Material</v>
          </cell>
        </row>
        <row r="84444">
          <cell r="O84444" t="str">
            <v>Not Material</v>
          </cell>
        </row>
        <row r="84445">
          <cell r="O84445" t="str">
            <v>Not Material</v>
          </cell>
        </row>
        <row r="84446">
          <cell r="O84446" t="str">
            <v>Not Material</v>
          </cell>
        </row>
        <row r="84447">
          <cell r="O84447" t="str">
            <v>Not Material</v>
          </cell>
        </row>
        <row r="84448">
          <cell r="O84448" t="str">
            <v>Not Material</v>
          </cell>
        </row>
        <row r="84449">
          <cell r="O84449" t="str">
            <v>Not Material</v>
          </cell>
        </row>
        <row r="84450">
          <cell r="O84450" t="str">
            <v>Not Material</v>
          </cell>
        </row>
        <row r="84451">
          <cell r="O84451" t="str">
            <v>Not Material</v>
          </cell>
        </row>
        <row r="84452">
          <cell r="O84452" t="str">
            <v>Not Material</v>
          </cell>
        </row>
        <row r="84453">
          <cell r="O84453" t="str">
            <v>Not Material</v>
          </cell>
        </row>
        <row r="84454">
          <cell r="O84454" t="str">
            <v>Not Material</v>
          </cell>
        </row>
        <row r="84455">
          <cell r="O84455" t="str">
            <v>Not Material</v>
          </cell>
        </row>
        <row r="84456">
          <cell r="O84456" t="str">
            <v>Not Material</v>
          </cell>
        </row>
        <row r="84457">
          <cell r="O84457" t="str">
            <v>Not Material</v>
          </cell>
        </row>
        <row r="84458">
          <cell r="O84458" t="str">
            <v>Not Material</v>
          </cell>
        </row>
        <row r="84459">
          <cell r="O84459" t="str">
            <v>Not Material</v>
          </cell>
        </row>
        <row r="84460">
          <cell r="O84460" t="str">
            <v>Not Material</v>
          </cell>
        </row>
        <row r="84461">
          <cell r="O84461" t="str">
            <v>Not Material</v>
          </cell>
        </row>
        <row r="84462">
          <cell r="O84462" t="str">
            <v>Not Material</v>
          </cell>
        </row>
        <row r="84463">
          <cell r="O84463" t="str">
            <v>Not Material</v>
          </cell>
        </row>
        <row r="84464">
          <cell r="O84464" t="str">
            <v>Not Material</v>
          </cell>
        </row>
        <row r="84465">
          <cell r="O84465" t="str">
            <v>Not Material</v>
          </cell>
        </row>
        <row r="84466">
          <cell r="O84466" t="str">
            <v>Not Material</v>
          </cell>
        </row>
        <row r="84467">
          <cell r="O84467" t="str">
            <v>Not Material</v>
          </cell>
        </row>
        <row r="84468">
          <cell r="O84468" t="str">
            <v>Not Material</v>
          </cell>
        </row>
        <row r="84469">
          <cell r="O84469" t="str">
            <v>Not Material</v>
          </cell>
        </row>
        <row r="84470">
          <cell r="O84470" t="str">
            <v>Not Material</v>
          </cell>
        </row>
        <row r="84471">
          <cell r="O84471" t="str">
            <v>Not Material</v>
          </cell>
        </row>
        <row r="84472">
          <cell r="O84472" t="str">
            <v>Not Material</v>
          </cell>
        </row>
        <row r="84473">
          <cell r="O84473" t="str">
            <v>Not Material</v>
          </cell>
        </row>
        <row r="84474">
          <cell r="O84474" t="str">
            <v>Not Material</v>
          </cell>
        </row>
        <row r="84475">
          <cell r="O84475" t="str">
            <v>Not Material</v>
          </cell>
        </row>
        <row r="84476">
          <cell r="O84476" t="str">
            <v>Not Material</v>
          </cell>
        </row>
        <row r="84477">
          <cell r="O84477" t="str">
            <v>Not Material</v>
          </cell>
        </row>
        <row r="84478">
          <cell r="O84478" t="str">
            <v>Not Material</v>
          </cell>
        </row>
        <row r="84479">
          <cell r="O84479" t="str">
            <v>Not Material</v>
          </cell>
        </row>
        <row r="84480">
          <cell r="O84480" t="str">
            <v>Not Material</v>
          </cell>
        </row>
        <row r="84481">
          <cell r="O84481" t="str">
            <v>Not Material</v>
          </cell>
        </row>
        <row r="84482">
          <cell r="O84482" t="str">
            <v>Not Material</v>
          </cell>
        </row>
        <row r="84483">
          <cell r="O84483" t="str">
            <v>Not Material</v>
          </cell>
        </row>
        <row r="84484">
          <cell r="O84484" t="str">
            <v>Not Material</v>
          </cell>
        </row>
        <row r="84485">
          <cell r="O84485" t="str">
            <v>Not Material</v>
          </cell>
        </row>
        <row r="84486">
          <cell r="O84486" t="str">
            <v>Not Material</v>
          </cell>
        </row>
        <row r="84487">
          <cell r="O84487" t="str">
            <v>Not Material</v>
          </cell>
        </row>
        <row r="84488">
          <cell r="O84488" t="str">
            <v>Not Material</v>
          </cell>
        </row>
        <row r="84489">
          <cell r="O84489" t="str">
            <v>Not Material</v>
          </cell>
        </row>
        <row r="84490">
          <cell r="O84490" t="str">
            <v>Not Material</v>
          </cell>
        </row>
        <row r="84491">
          <cell r="O84491" t="str">
            <v>Not Material</v>
          </cell>
        </row>
        <row r="84492">
          <cell r="O84492" t="str">
            <v>Not Material</v>
          </cell>
        </row>
        <row r="84493">
          <cell r="O84493" t="str">
            <v>Not Material</v>
          </cell>
        </row>
        <row r="84494">
          <cell r="O84494" t="str">
            <v>Not Material</v>
          </cell>
        </row>
        <row r="84495">
          <cell r="O84495" t="str">
            <v>Not Material</v>
          </cell>
        </row>
        <row r="84496">
          <cell r="O84496" t="str">
            <v>Not Material</v>
          </cell>
        </row>
        <row r="84497">
          <cell r="O84497" t="str">
            <v>Not Material</v>
          </cell>
        </row>
        <row r="84498">
          <cell r="O84498" t="str">
            <v>Not Material</v>
          </cell>
        </row>
        <row r="84499">
          <cell r="O84499" t="str">
            <v>Not Material</v>
          </cell>
        </row>
        <row r="84500">
          <cell r="O84500" t="str">
            <v>Not Material</v>
          </cell>
        </row>
        <row r="84501">
          <cell r="O84501" t="str">
            <v>Not Material</v>
          </cell>
        </row>
        <row r="84502">
          <cell r="O84502" t="str">
            <v>Not Material</v>
          </cell>
        </row>
        <row r="84503">
          <cell r="O84503" t="str">
            <v>Not Material</v>
          </cell>
        </row>
        <row r="84504">
          <cell r="O84504" t="str">
            <v>Not Material</v>
          </cell>
        </row>
        <row r="84505">
          <cell r="O84505" t="str">
            <v>Not Material</v>
          </cell>
        </row>
        <row r="84506">
          <cell r="O84506" t="str">
            <v>Not Material</v>
          </cell>
        </row>
        <row r="84507">
          <cell r="O84507" t="str">
            <v>Not Material</v>
          </cell>
        </row>
        <row r="84508">
          <cell r="O84508" t="str">
            <v>Not Material</v>
          </cell>
        </row>
        <row r="84509">
          <cell r="O84509" t="str">
            <v>Not Material</v>
          </cell>
        </row>
        <row r="84510">
          <cell r="O84510" t="str">
            <v>Not Material</v>
          </cell>
        </row>
        <row r="84511">
          <cell r="O84511" t="str">
            <v>Not Material</v>
          </cell>
        </row>
        <row r="84512">
          <cell r="O84512" t="str">
            <v>Not Material</v>
          </cell>
        </row>
        <row r="84513">
          <cell r="O84513" t="str">
            <v>Not Material</v>
          </cell>
        </row>
        <row r="84514">
          <cell r="O84514" t="str">
            <v>Not Material</v>
          </cell>
        </row>
        <row r="84515">
          <cell r="O84515" t="str">
            <v>Not Material</v>
          </cell>
        </row>
        <row r="84516">
          <cell r="O84516" t="str">
            <v>Not Material</v>
          </cell>
        </row>
        <row r="84517">
          <cell r="O84517" t="str">
            <v>Not Material</v>
          </cell>
        </row>
        <row r="84518">
          <cell r="O84518" t="str">
            <v>Not Material</v>
          </cell>
        </row>
        <row r="84519">
          <cell r="O84519" t="str">
            <v>Not Material</v>
          </cell>
        </row>
        <row r="84520">
          <cell r="O84520" t="str">
            <v>Not Material</v>
          </cell>
        </row>
        <row r="84521">
          <cell r="O84521" t="str">
            <v>Not Material</v>
          </cell>
        </row>
        <row r="84522">
          <cell r="O84522" t="str">
            <v>Not Material</v>
          </cell>
        </row>
        <row r="84523">
          <cell r="O84523" t="str">
            <v>Not Material</v>
          </cell>
        </row>
        <row r="84524">
          <cell r="O84524" t="str">
            <v>Not Material</v>
          </cell>
        </row>
        <row r="84525">
          <cell r="O84525" t="str">
            <v>Not Material</v>
          </cell>
        </row>
        <row r="84526">
          <cell r="O84526" t="str">
            <v>Not Material</v>
          </cell>
        </row>
        <row r="84527">
          <cell r="O84527" t="str">
            <v>Not Material</v>
          </cell>
        </row>
        <row r="84528">
          <cell r="O84528" t="str">
            <v>Not Material</v>
          </cell>
        </row>
        <row r="84529">
          <cell r="O84529" t="str">
            <v>Not Material</v>
          </cell>
        </row>
        <row r="84530">
          <cell r="O84530" t="str">
            <v>Not Material</v>
          </cell>
        </row>
        <row r="84531">
          <cell r="O84531" t="str">
            <v>Not Material</v>
          </cell>
        </row>
        <row r="84532">
          <cell r="O84532" t="str">
            <v>Not Material</v>
          </cell>
        </row>
        <row r="84533">
          <cell r="O84533" t="str">
            <v>Not Material</v>
          </cell>
        </row>
        <row r="84534">
          <cell r="O84534" t="str">
            <v>Not Material</v>
          </cell>
        </row>
        <row r="84535">
          <cell r="O84535" t="str">
            <v>Not Material</v>
          </cell>
        </row>
        <row r="84536">
          <cell r="O84536" t="str">
            <v>Not Material</v>
          </cell>
        </row>
        <row r="84537">
          <cell r="O84537" t="str">
            <v>Not Material</v>
          </cell>
        </row>
        <row r="84538">
          <cell r="O84538" t="str">
            <v>Not Material</v>
          </cell>
        </row>
        <row r="84539">
          <cell r="O84539" t="str">
            <v>Not Material</v>
          </cell>
        </row>
        <row r="84540">
          <cell r="O84540" t="str">
            <v>Not Material</v>
          </cell>
        </row>
        <row r="84541">
          <cell r="O84541" t="str">
            <v>Not Material</v>
          </cell>
        </row>
        <row r="84542">
          <cell r="O84542" t="str">
            <v>Not Material</v>
          </cell>
        </row>
        <row r="84543">
          <cell r="O84543" t="str">
            <v>Not Material</v>
          </cell>
        </row>
        <row r="84544">
          <cell r="O84544" t="str">
            <v>Not Material</v>
          </cell>
        </row>
        <row r="84545">
          <cell r="O84545" t="str">
            <v>Not Material</v>
          </cell>
        </row>
        <row r="84546">
          <cell r="O84546" t="str">
            <v>Not Material</v>
          </cell>
        </row>
        <row r="84547">
          <cell r="O84547" t="str">
            <v>Not Material</v>
          </cell>
        </row>
        <row r="84548">
          <cell r="O84548" t="str">
            <v>Not Material</v>
          </cell>
        </row>
        <row r="84549">
          <cell r="O84549" t="str">
            <v>Not Material</v>
          </cell>
        </row>
        <row r="84550">
          <cell r="O84550" t="str">
            <v>Not Material</v>
          </cell>
        </row>
        <row r="84551">
          <cell r="O84551" t="str">
            <v>Not Material</v>
          </cell>
        </row>
        <row r="84552">
          <cell r="O84552" t="str">
            <v>Not Material</v>
          </cell>
        </row>
        <row r="84553">
          <cell r="O84553" t="str">
            <v>Not Material</v>
          </cell>
        </row>
        <row r="84554">
          <cell r="O84554" t="str">
            <v>Not Material</v>
          </cell>
        </row>
        <row r="84555">
          <cell r="O84555" t="str">
            <v>Not Material</v>
          </cell>
        </row>
        <row r="84556">
          <cell r="O84556" t="str">
            <v>Not Material</v>
          </cell>
        </row>
        <row r="84557">
          <cell r="O84557" t="str">
            <v>Not Material</v>
          </cell>
        </row>
        <row r="84558">
          <cell r="O84558" t="str">
            <v>Not Material</v>
          </cell>
        </row>
        <row r="84559">
          <cell r="O84559" t="str">
            <v>Not Material</v>
          </cell>
        </row>
        <row r="84560">
          <cell r="O84560" t="str">
            <v>Not Material</v>
          </cell>
        </row>
        <row r="84561">
          <cell r="O84561" t="str">
            <v>Not Material</v>
          </cell>
        </row>
        <row r="84562">
          <cell r="O84562" t="str">
            <v>Not Material</v>
          </cell>
        </row>
        <row r="84563">
          <cell r="O84563" t="str">
            <v>Not Material</v>
          </cell>
        </row>
        <row r="84564">
          <cell r="O84564" t="str">
            <v>Not Material</v>
          </cell>
        </row>
        <row r="84565">
          <cell r="O84565" t="str">
            <v>Not Material</v>
          </cell>
        </row>
        <row r="84566">
          <cell r="O84566" t="str">
            <v>Not Material</v>
          </cell>
        </row>
        <row r="84567">
          <cell r="O84567" t="str">
            <v>Not Material</v>
          </cell>
        </row>
        <row r="84568">
          <cell r="O84568" t="str">
            <v>Not Material</v>
          </cell>
        </row>
        <row r="84569">
          <cell r="O84569" t="str">
            <v>Not Material</v>
          </cell>
        </row>
        <row r="84570">
          <cell r="O84570" t="str">
            <v>Not Material</v>
          </cell>
        </row>
        <row r="84571">
          <cell r="O84571" t="str">
            <v>Not Material</v>
          </cell>
        </row>
        <row r="84572">
          <cell r="O84572" t="str">
            <v>Not Material</v>
          </cell>
        </row>
        <row r="84573">
          <cell r="O84573" t="str">
            <v>Not Material</v>
          </cell>
        </row>
        <row r="84574">
          <cell r="O84574" t="str">
            <v>Not Material</v>
          </cell>
        </row>
        <row r="84575">
          <cell r="O84575" t="str">
            <v>Not Material</v>
          </cell>
        </row>
        <row r="84576">
          <cell r="O84576" t="str">
            <v>Not Material</v>
          </cell>
        </row>
        <row r="84577">
          <cell r="O84577" t="str">
            <v>Not Material</v>
          </cell>
        </row>
        <row r="84578">
          <cell r="O84578" t="str">
            <v>Not Material</v>
          </cell>
        </row>
        <row r="84579">
          <cell r="O84579" t="str">
            <v>Not Material</v>
          </cell>
        </row>
        <row r="84580">
          <cell r="O84580" t="str">
            <v>Not Material</v>
          </cell>
        </row>
        <row r="84581">
          <cell r="O84581" t="str">
            <v>Not Material</v>
          </cell>
        </row>
        <row r="84582">
          <cell r="O84582" t="str">
            <v>Not Material</v>
          </cell>
        </row>
        <row r="84583">
          <cell r="O84583" t="str">
            <v>Not Material</v>
          </cell>
        </row>
        <row r="84584">
          <cell r="O84584" t="str">
            <v>Not Material</v>
          </cell>
        </row>
        <row r="84585">
          <cell r="O84585" t="str">
            <v>Not Material</v>
          </cell>
        </row>
        <row r="84586">
          <cell r="O84586" t="str">
            <v>Not Material</v>
          </cell>
        </row>
        <row r="84587">
          <cell r="O84587" t="str">
            <v>Not Material</v>
          </cell>
        </row>
        <row r="84588">
          <cell r="O84588" t="str">
            <v>Not Material</v>
          </cell>
        </row>
        <row r="84589">
          <cell r="O84589" t="str">
            <v>Not Material</v>
          </cell>
        </row>
        <row r="84590">
          <cell r="O84590" t="str">
            <v>Not Material</v>
          </cell>
        </row>
        <row r="84591">
          <cell r="O84591" t="str">
            <v>Not Material</v>
          </cell>
        </row>
        <row r="84592">
          <cell r="O84592" t="str">
            <v>Not Material</v>
          </cell>
        </row>
        <row r="84593">
          <cell r="O84593" t="str">
            <v>Not Material</v>
          </cell>
        </row>
        <row r="84594">
          <cell r="O84594" t="str">
            <v>Not Material</v>
          </cell>
        </row>
        <row r="84595">
          <cell r="O84595" t="str">
            <v>Not Material</v>
          </cell>
        </row>
        <row r="84596">
          <cell r="O84596" t="str">
            <v>Not Material</v>
          </cell>
        </row>
        <row r="84597">
          <cell r="O84597" t="str">
            <v>Not Material</v>
          </cell>
        </row>
        <row r="84598">
          <cell r="O84598" t="str">
            <v>Not Material</v>
          </cell>
        </row>
        <row r="84599">
          <cell r="O84599" t="str">
            <v>Not Material</v>
          </cell>
        </row>
        <row r="84600">
          <cell r="O84600" t="str">
            <v>Not Material</v>
          </cell>
        </row>
        <row r="84601">
          <cell r="O84601" t="str">
            <v>Not Material</v>
          </cell>
        </row>
        <row r="84602">
          <cell r="O84602" t="str">
            <v>Not Material</v>
          </cell>
        </row>
        <row r="84603">
          <cell r="O84603" t="str">
            <v>Not Material</v>
          </cell>
        </row>
        <row r="84604">
          <cell r="O84604" t="str">
            <v>Not Material</v>
          </cell>
        </row>
        <row r="84605">
          <cell r="O84605" t="str">
            <v>Not Material</v>
          </cell>
        </row>
        <row r="84606">
          <cell r="O84606" t="str">
            <v>Not Material</v>
          </cell>
        </row>
        <row r="84607">
          <cell r="O84607" t="str">
            <v>Not Material</v>
          </cell>
        </row>
        <row r="84608">
          <cell r="O84608" t="str">
            <v>Not Material</v>
          </cell>
        </row>
        <row r="84609">
          <cell r="O84609" t="str">
            <v>Not Material</v>
          </cell>
        </row>
        <row r="84610">
          <cell r="O84610" t="str">
            <v>Not Material</v>
          </cell>
        </row>
        <row r="84611">
          <cell r="O84611" t="str">
            <v>Not Material</v>
          </cell>
        </row>
        <row r="84612">
          <cell r="O84612" t="str">
            <v>Not Material</v>
          </cell>
        </row>
        <row r="84613">
          <cell r="O84613" t="str">
            <v>Not Material</v>
          </cell>
        </row>
        <row r="84614">
          <cell r="O84614" t="str">
            <v>Not Material</v>
          </cell>
        </row>
        <row r="84615">
          <cell r="O84615" t="str">
            <v>Not Material</v>
          </cell>
        </row>
        <row r="84616">
          <cell r="O84616" t="str">
            <v>Not Material</v>
          </cell>
        </row>
        <row r="84617">
          <cell r="O84617" t="str">
            <v>Not Material</v>
          </cell>
        </row>
        <row r="84618">
          <cell r="O84618" t="str">
            <v>Not Material</v>
          </cell>
        </row>
        <row r="84619">
          <cell r="O84619" t="str">
            <v>Not Material</v>
          </cell>
        </row>
        <row r="84620">
          <cell r="O84620" t="str">
            <v>Not Material</v>
          </cell>
        </row>
        <row r="84621">
          <cell r="O84621" t="str">
            <v>Not Material</v>
          </cell>
        </row>
        <row r="84622">
          <cell r="O84622" t="str">
            <v>Not Material</v>
          </cell>
        </row>
        <row r="84623">
          <cell r="O84623" t="str">
            <v>Not Material</v>
          </cell>
        </row>
        <row r="84624">
          <cell r="O84624" t="str">
            <v>Not Material</v>
          </cell>
        </row>
        <row r="84625">
          <cell r="O84625" t="str">
            <v>Not Material</v>
          </cell>
        </row>
        <row r="84626">
          <cell r="O84626" t="str">
            <v>Not Material</v>
          </cell>
        </row>
        <row r="84627">
          <cell r="O84627" t="str">
            <v>Not Material</v>
          </cell>
        </row>
        <row r="84628">
          <cell r="O84628" t="str">
            <v>Not Material</v>
          </cell>
        </row>
        <row r="84629">
          <cell r="O84629" t="str">
            <v>Not Material</v>
          </cell>
        </row>
        <row r="84630">
          <cell r="O84630" t="str">
            <v>Not Material</v>
          </cell>
        </row>
        <row r="84631">
          <cell r="O84631" t="str">
            <v>Not Material</v>
          </cell>
        </row>
        <row r="84632">
          <cell r="O84632" t="str">
            <v>Not Material</v>
          </cell>
        </row>
        <row r="84633">
          <cell r="O84633" t="str">
            <v>Not Material</v>
          </cell>
        </row>
        <row r="84634">
          <cell r="O84634" t="str">
            <v>Not Material</v>
          </cell>
        </row>
        <row r="84635">
          <cell r="O84635" t="str">
            <v>Not Material</v>
          </cell>
        </row>
        <row r="84636">
          <cell r="O84636" t="str">
            <v>Not Material</v>
          </cell>
        </row>
        <row r="84637">
          <cell r="O84637" t="str">
            <v>Not Material</v>
          </cell>
        </row>
        <row r="84638">
          <cell r="O84638" t="str">
            <v>Not Material</v>
          </cell>
        </row>
        <row r="84639">
          <cell r="O84639" t="str">
            <v>Not Material</v>
          </cell>
        </row>
        <row r="84640">
          <cell r="O84640" t="str">
            <v>Not Material</v>
          </cell>
        </row>
        <row r="84641">
          <cell r="O84641" t="str">
            <v>Not Material</v>
          </cell>
        </row>
        <row r="84642">
          <cell r="O84642" t="str">
            <v>Not Material</v>
          </cell>
        </row>
        <row r="84643">
          <cell r="O84643" t="str">
            <v>Not Material</v>
          </cell>
        </row>
        <row r="84644">
          <cell r="O84644" t="str">
            <v>Not Material</v>
          </cell>
        </row>
        <row r="84645">
          <cell r="O84645" t="str">
            <v>Not Material</v>
          </cell>
        </row>
        <row r="84646">
          <cell r="O84646" t="str">
            <v>Not Material</v>
          </cell>
        </row>
        <row r="84647">
          <cell r="O84647" t="str">
            <v>Not Material</v>
          </cell>
        </row>
        <row r="84648">
          <cell r="O84648" t="str">
            <v>Not Material</v>
          </cell>
        </row>
        <row r="84649">
          <cell r="O84649" t="str">
            <v>Not Material</v>
          </cell>
        </row>
        <row r="84650">
          <cell r="O84650" t="str">
            <v>Not Material</v>
          </cell>
        </row>
        <row r="84651">
          <cell r="O84651" t="str">
            <v>Not Material</v>
          </cell>
        </row>
        <row r="84652">
          <cell r="O84652" t="str">
            <v>Not Material</v>
          </cell>
        </row>
        <row r="84653">
          <cell r="O84653" t="str">
            <v>Not Material</v>
          </cell>
        </row>
        <row r="84654">
          <cell r="O84654" t="str">
            <v>Not Material</v>
          </cell>
        </row>
        <row r="84655">
          <cell r="O84655" t="str">
            <v>Not Material</v>
          </cell>
        </row>
        <row r="84656">
          <cell r="O84656" t="str">
            <v>Not Material</v>
          </cell>
        </row>
        <row r="84657">
          <cell r="O84657" t="str">
            <v>Not Material</v>
          </cell>
        </row>
        <row r="84658">
          <cell r="O84658" t="str">
            <v>Not Material</v>
          </cell>
        </row>
        <row r="84659">
          <cell r="O84659" t="str">
            <v>Not Material</v>
          </cell>
        </row>
        <row r="84660">
          <cell r="O84660" t="str">
            <v>Not Material</v>
          </cell>
        </row>
        <row r="84661">
          <cell r="O84661" t="str">
            <v>Not Material</v>
          </cell>
        </row>
        <row r="84662">
          <cell r="O84662" t="str">
            <v>Not Material</v>
          </cell>
        </row>
        <row r="84663">
          <cell r="O84663" t="str">
            <v>Not Material</v>
          </cell>
        </row>
        <row r="84664">
          <cell r="O84664" t="str">
            <v>Not Material</v>
          </cell>
        </row>
        <row r="84665">
          <cell r="O84665" t="str">
            <v>Not Material</v>
          </cell>
        </row>
        <row r="84666">
          <cell r="O84666" t="str">
            <v>Not Material</v>
          </cell>
        </row>
        <row r="84667">
          <cell r="O84667" t="str">
            <v>Not Material</v>
          </cell>
        </row>
        <row r="84668">
          <cell r="O84668" t="str">
            <v>Not Material</v>
          </cell>
        </row>
        <row r="84669">
          <cell r="O84669" t="str">
            <v>Not Material</v>
          </cell>
        </row>
        <row r="84670">
          <cell r="O84670" t="str">
            <v>Not Material</v>
          </cell>
        </row>
        <row r="84671">
          <cell r="O84671" t="str">
            <v>Not Material</v>
          </cell>
        </row>
        <row r="84672">
          <cell r="O84672" t="str">
            <v>Not Material</v>
          </cell>
        </row>
        <row r="84673">
          <cell r="O84673" t="str">
            <v>Not Material</v>
          </cell>
        </row>
        <row r="84674">
          <cell r="O84674" t="str">
            <v>Not Material</v>
          </cell>
        </row>
        <row r="84675">
          <cell r="O84675" t="str">
            <v>Not Material</v>
          </cell>
        </row>
        <row r="84676">
          <cell r="O84676" t="str">
            <v>Not Material</v>
          </cell>
        </row>
        <row r="84677">
          <cell r="O84677" t="str">
            <v>Not Material</v>
          </cell>
        </row>
        <row r="84678">
          <cell r="O84678" t="str">
            <v>Not Material</v>
          </cell>
        </row>
        <row r="84679">
          <cell r="O84679" t="str">
            <v>Not Material</v>
          </cell>
        </row>
        <row r="84680">
          <cell r="O84680" t="str">
            <v>Not Material</v>
          </cell>
        </row>
        <row r="84681">
          <cell r="O84681" t="str">
            <v>Not Material</v>
          </cell>
        </row>
        <row r="84682">
          <cell r="O84682" t="str">
            <v>Not Material</v>
          </cell>
        </row>
        <row r="84683">
          <cell r="O84683" t="str">
            <v>Not Material</v>
          </cell>
        </row>
        <row r="84684">
          <cell r="O84684" t="str">
            <v>Not Material</v>
          </cell>
        </row>
        <row r="84685">
          <cell r="O84685" t="str">
            <v>Not Material</v>
          </cell>
        </row>
        <row r="84686">
          <cell r="O84686" t="str">
            <v>Not Material</v>
          </cell>
        </row>
        <row r="84687">
          <cell r="O84687" t="str">
            <v>Not Material</v>
          </cell>
        </row>
        <row r="84688">
          <cell r="O84688" t="str">
            <v>Not Material</v>
          </cell>
        </row>
        <row r="84689">
          <cell r="O84689" t="str">
            <v>Not Material</v>
          </cell>
        </row>
        <row r="84690">
          <cell r="O84690" t="str">
            <v>Not Material</v>
          </cell>
        </row>
        <row r="84691">
          <cell r="O84691" t="str">
            <v>Not Material</v>
          </cell>
        </row>
        <row r="84692">
          <cell r="O84692" t="str">
            <v>Not Material</v>
          </cell>
        </row>
        <row r="84693">
          <cell r="O84693" t="str">
            <v>Not Material</v>
          </cell>
        </row>
        <row r="84694">
          <cell r="O84694" t="str">
            <v>Not Material</v>
          </cell>
        </row>
        <row r="84695">
          <cell r="O84695" t="str">
            <v>Not Material</v>
          </cell>
        </row>
        <row r="84696">
          <cell r="O84696" t="str">
            <v>Not Material</v>
          </cell>
        </row>
        <row r="84697">
          <cell r="O84697" t="str">
            <v>Not Material</v>
          </cell>
        </row>
        <row r="84698">
          <cell r="O84698" t="str">
            <v>Not Material</v>
          </cell>
        </row>
        <row r="84699">
          <cell r="O84699" t="str">
            <v>Not Material</v>
          </cell>
        </row>
        <row r="84700">
          <cell r="O84700" t="str">
            <v>Not Material</v>
          </cell>
        </row>
        <row r="84701">
          <cell r="O84701" t="str">
            <v>Not Material</v>
          </cell>
        </row>
        <row r="84702">
          <cell r="O84702" t="str">
            <v>Not Material</v>
          </cell>
        </row>
        <row r="84703">
          <cell r="O84703" t="str">
            <v>Not Material</v>
          </cell>
        </row>
        <row r="84704">
          <cell r="O84704" t="str">
            <v>Not Material</v>
          </cell>
        </row>
        <row r="84705">
          <cell r="O84705" t="str">
            <v>Not Material</v>
          </cell>
        </row>
        <row r="84706">
          <cell r="O84706" t="str">
            <v>Not Material</v>
          </cell>
        </row>
        <row r="84707">
          <cell r="O84707" t="str">
            <v>Not Material</v>
          </cell>
        </row>
        <row r="84708">
          <cell r="O84708" t="str">
            <v>Not Material</v>
          </cell>
        </row>
        <row r="84709">
          <cell r="O84709" t="str">
            <v>Not Material</v>
          </cell>
        </row>
        <row r="84710">
          <cell r="O84710" t="str">
            <v>Not Material</v>
          </cell>
        </row>
        <row r="84711">
          <cell r="O84711" t="str">
            <v>Not Material</v>
          </cell>
        </row>
        <row r="84712">
          <cell r="O84712" t="str">
            <v>Not Material</v>
          </cell>
        </row>
        <row r="84713">
          <cell r="O84713" t="str">
            <v>Not Material</v>
          </cell>
        </row>
        <row r="84714">
          <cell r="O84714" t="str">
            <v>Not Material</v>
          </cell>
        </row>
        <row r="84715">
          <cell r="O84715" t="str">
            <v>Not Material</v>
          </cell>
        </row>
        <row r="84716">
          <cell r="O84716" t="str">
            <v>Not Material</v>
          </cell>
        </row>
        <row r="84717">
          <cell r="O84717" t="str">
            <v>Not Material</v>
          </cell>
        </row>
        <row r="84718">
          <cell r="O84718" t="str">
            <v>Not Material</v>
          </cell>
        </row>
        <row r="84719">
          <cell r="O84719" t="str">
            <v>Not Material</v>
          </cell>
        </row>
        <row r="84720">
          <cell r="O84720" t="str">
            <v>Not Material</v>
          </cell>
        </row>
        <row r="84721">
          <cell r="O84721" t="str">
            <v>Not Material</v>
          </cell>
        </row>
        <row r="84722">
          <cell r="O84722" t="str">
            <v>Not Material</v>
          </cell>
        </row>
        <row r="84723">
          <cell r="O84723" t="str">
            <v>Not Material</v>
          </cell>
        </row>
        <row r="84724">
          <cell r="O84724" t="str">
            <v>Not Material</v>
          </cell>
        </row>
        <row r="84725">
          <cell r="O84725" t="str">
            <v>Not Material</v>
          </cell>
        </row>
        <row r="84726">
          <cell r="O84726" t="str">
            <v>Not Material</v>
          </cell>
        </row>
        <row r="84727">
          <cell r="O84727" t="str">
            <v>Not Material</v>
          </cell>
        </row>
        <row r="84728">
          <cell r="O84728" t="str">
            <v>Not Material</v>
          </cell>
        </row>
        <row r="84729">
          <cell r="O84729" t="str">
            <v>Not Material</v>
          </cell>
        </row>
        <row r="84730">
          <cell r="O84730" t="str">
            <v>Not Material</v>
          </cell>
        </row>
        <row r="84731">
          <cell r="O84731" t="str">
            <v>Not Material</v>
          </cell>
        </row>
        <row r="84732">
          <cell r="O84732" t="str">
            <v>Not Material</v>
          </cell>
        </row>
        <row r="84733">
          <cell r="O84733" t="str">
            <v>Not Material</v>
          </cell>
        </row>
        <row r="84734">
          <cell r="O84734" t="str">
            <v>Not Material</v>
          </cell>
        </row>
        <row r="84735">
          <cell r="O84735" t="str">
            <v>Not Material</v>
          </cell>
        </row>
        <row r="84736">
          <cell r="O84736" t="str">
            <v>Not Material</v>
          </cell>
        </row>
        <row r="84737">
          <cell r="O84737" t="str">
            <v>Not Material</v>
          </cell>
        </row>
        <row r="84738">
          <cell r="O84738" t="str">
            <v>Not Material</v>
          </cell>
        </row>
        <row r="84739">
          <cell r="O84739" t="str">
            <v>Not Material</v>
          </cell>
        </row>
        <row r="84740">
          <cell r="O84740" t="str">
            <v>Not Material</v>
          </cell>
        </row>
        <row r="84741">
          <cell r="O84741" t="str">
            <v>Not Material</v>
          </cell>
        </row>
        <row r="84742">
          <cell r="O84742" t="str">
            <v>Not Material</v>
          </cell>
        </row>
        <row r="84743">
          <cell r="O84743" t="str">
            <v>Not Material</v>
          </cell>
        </row>
        <row r="84744">
          <cell r="O84744" t="str">
            <v>Not Material</v>
          </cell>
        </row>
        <row r="84745">
          <cell r="O84745" t="str">
            <v>Not Material</v>
          </cell>
        </row>
        <row r="84746">
          <cell r="O84746" t="str">
            <v>Not Material</v>
          </cell>
        </row>
        <row r="84747">
          <cell r="O84747" t="str">
            <v>Not Material</v>
          </cell>
        </row>
        <row r="84748">
          <cell r="O84748" t="str">
            <v>Not Material</v>
          </cell>
        </row>
        <row r="84749">
          <cell r="O84749" t="str">
            <v>Not Material</v>
          </cell>
        </row>
        <row r="84750">
          <cell r="O84750" t="str">
            <v>Not Material</v>
          </cell>
        </row>
        <row r="84751">
          <cell r="O84751" t="str">
            <v>Not Material</v>
          </cell>
        </row>
        <row r="84752">
          <cell r="O84752" t="str">
            <v>Not Material</v>
          </cell>
        </row>
        <row r="84753">
          <cell r="O84753" t="str">
            <v>Not Material</v>
          </cell>
        </row>
        <row r="84754">
          <cell r="O84754" t="str">
            <v>Not Material</v>
          </cell>
        </row>
        <row r="84755">
          <cell r="O84755" t="str">
            <v>Not Material</v>
          </cell>
        </row>
        <row r="84756">
          <cell r="O84756" t="str">
            <v>Not Material</v>
          </cell>
        </row>
        <row r="84757">
          <cell r="O84757" t="str">
            <v>Not Material</v>
          </cell>
        </row>
        <row r="84758">
          <cell r="O84758" t="str">
            <v>Not Material</v>
          </cell>
        </row>
        <row r="84759">
          <cell r="O84759" t="str">
            <v>Not Material</v>
          </cell>
        </row>
        <row r="84760">
          <cell r="O84760" t="str">
            <v>Not Material</v>
          </cell>
        </row>
        <row r="84761">
          <cell r="O84761" t="str">
            <v>Not Material</v>
          </cell>
        </row>
        <row r="84762">
          <cell r="O84762" t="str">
            <v>Not Material</v>
          </cell>
        </row>
        <row r="84763">
          <cell r="O84763" t="str">
            <v>Not Material</v>
          </cell>
        </row>
        <row r="84764">
          <cell r="O84764" t="str">
            <v>Not Material</v>
          </cell>
        </row>
        <row r="84765">
          <cell r="O84765" t="str">
            <v>Not Material</v>
          </cell>
        </row>
        <row r="84766">
          <cell r="O84766" t="str">
            <v>Not Material</v>
          </cell>
        </row>
        <row r="84767">
          <cell r="O84767" t="str">
            <v>Not Material</v>
          </cell>
        </row>
        <row r="84768">
          <cell r="O84768" t="str">
            <v>Not Material</v>
          </cell>
        </row>
        <row r="84769">
          <cell r="O84769" t="str">
            <v>Not Material</v>
          </cell>
        </row>
        <row r="84770">
          <cell r="O84770" t="str">
            <v>Not Material</v>
          </cell>
        </row>
        <row r="84771">
          <cell r="O84771" t="str">
            <v>Not Material</v>
          </cell>
        </row>
        <row r="84772">
          <cell r="O84772" t="str">
            <v>Not Material</v>
          </cell>
        </row>
        <row r="84773">
          <cell r="O84773" t="str">
            <v>Not Material</v>
          </cell>
        </row>
        <row r="84774">
          <cell r="O84774" t="str">
            <v>Not Material</v>
          </cell>
        </row>
        <row r="84775">
          <cell r="O84775" t="str">
            <v>Not Material</v>
          </cell>
        </row>
        <row r="84776">
          <cell r="O84776" t="str">
            <v>Not Material</v>
          </cell>
        </row>
        <row r="84777">
          <cell r="O84777" t="str">
            <v>Not Material</v>
          </cell>
        </row>
        <row r="84778">
          <cell r="O84778" t="str">
            <v>Not Material</v>
          </cell>
        </row>
        <row r="84779">
          <cell r="O84779" t="str">
            <v>Not Material</v>
          </cell>
        </row>
        <row r="84780">
          <cell r="O84780" t="str">
            <v>Not Material</v>
          </cell>
        </row>
        <row r="84781">
          <cell r="O84781" t="str">
            <v>Not Material</v>
          </cell>
        </row>
        <row r="84782">
          <cell r="O84782" t="str">
            <v>Not Material</v>
          </cell>
        </row>
        <row r="84783">
          <cell r="O84783" t="str">
            <v>Not Material</v>
          </cell>
        </row>
        <row r="84784">
          <cell r="O84784" t="str">
            <v>Not Material</v>
          </cell>
        </row>
        <row r="84785">
          <cell r="O84785" t="str">
            <v>Not Material</v>
          </cell>
        </row>
        <row r="84786">
          <cell r="O84786" t="str">
            <v>Not Material</v>
          </cell>
        </row>
        <row r="84787">
          <cell r="O84787" t="str">
            <v>Not Material</v>
          </cell>
        </row>
        <row r="84788">
          <cell r="O84788" t="str">
            <v>Not Material</v>
          </cell>
        </row>
        <row r="84789">
          <cell r="O84789" t="str">
            <v>Not Material</v>
          </cell>
        </row>
        <row r="84790">
          <cell r="O84790" t="str">
            <v>Not Material</v>
          </cell>
        </row>
        <row r="84791">
          <cell r="O84791" t="str">
            <v>Not Material</v>
          </cell>
        </row>
        <row r="84792">
          <cell r="O84792" t="str">
            <v>Not Material</v>
          </cell>
        </row>
        <row r="84793">
          <cell r="O84793" t="str">
            <v>Not Material</v>
          </cell>
        </row>
        <row r="84794">
          <cell r="O84794" t="str">
            <v>Not Material</v>
          </cell>
        </row>
        <row r="84795">
          <cell r="O84795" t="str">
            <v>Not Material</v>
          </cell>
        </row>
        <row r="84796">
          <cell r="O84796" t="str">
            <v>Not Material</v>
          </cell>
        </row>
        <row r="84797">
          <cell r="O84797" t="str">
            <v>Not Material</v>
          </cell>
        </row>
        <row r="84798">
          <cell r="O84798" t="str">
            <v>Not Material</v>
          </cell>
        </row>
        <row r="84799">
          <cell r="O84799" t="str">
            <v>Not Material</v>
          </cell>
        </row>
        <row r="84800">
          <cell r="O84800" t="str">
            <v>Not Material</v>
          </cell>
        </row>
        <row r="84801">
          <cell r="O84801" t="str">
            <v>Not Material</v>
          </cell>
        </row>
        <row r="84802">
          <cell r="O84802" t="str">
            <v>Not Material</v>
          </cell>
        </row>
        <row r="84803">
          <cell r="O84803" t="str">
            <v>Not Material</v>
          </cell>
        </row>
        <row r="84804">
          <cell r="O84804" t="str">
            <v>Not Material</v>
          </cell>
        </row>
        <row r="84805">
          <cell r="O84805" t="str">
            <v>Not Material</v>
          </cell>
        </row>
        <row r="84806">
          <cell r="O84806" t="str">
            <v>Not Material</v>
          </cell>
        </row>
        <row r="84807">
          <cell r="O84807" t="str">
            <v>Not Material</v>
          </cell>
        </row>
        <row r="84808">
          <cell r="O84808" t="str">
            <v>Not Material</v>
          </cell>
        </row>
        <row r="84809">
          <cell r="O84809" t="str">
            <v>Not Material</v>
          </cell>
        </row>
        <row r="84810">
          <cell r="O84810" t="str">
            <v>Not Material</v>
          </cell>
        </row>
        <row r="84811">
          <cell r="O84811" t="str">
            <v>Not Material</v>
          </cell>
        </row>
        <row r="84812">
          <cell r="O84812" t="str">
            <v>Not Material</v>
          </cell>
        </row>
        <row r="84813">
          <cell r="O84813" t="str">
            <v>Not Material</v>
          </cell>
        </row>
        <row r="84814">
          <cell r="O84814" t="str">
            <v>Not Material</v>
          </cell>
        </row>
        <row r="84815">
          <cell r="O84815" t="str">
            <v>Not Material</v>
          </cell>
        </row>
        <row r="84816">
          <cell r="O84816" t="str">
            <v>Not Material</v>
          </cell>
        </row>
        <row r="84817">
          <cell r="O84817" t="str">
            <v>Not Material</v>
          </cell>
        </row>
        <row r="84818">
          <cell r="O84818" t="str">
            <v>Not Material</v>
          </cell>
        </row>
        <row r="84819">
          <cell r="O84819" t="str">
            <v>Not Material</v>
          </cell>
        </row>
        <row r="84820">
          <cell r="O84820" t="str">
            <v>Not Material</v>
          </cell>
        </row>
        <row r="84821">
          <cell r="O84821" t="str">
            <v>Not Material</v>
          </cell>
        </row>
        <row r="84822">
          <cell r="O84822" t="str">
            <v>Not Material</v>
          </cell>
        </row>
        <row r="84823">
          <cell r="O84823" t="str">
            <v>Not Material</v>
          </cell>
        </row>
        <row r="84824">
          <cell r="O84824" t="str">
            <v>Not Material</v>
          </cell>
        </row>
        <row r="84825">
          <cell r="O84825" t="str">
            <v>Not Material</v>
          </cell>
        </row>
        <row r="84826">
          <cell r="O84826" t="str">
            <v>Not Material</v>
          </cell>
        </row>
        <row r="84827">
          <cell r="O84827" t="str">
            <v>Not Material</v>
          </cell>
        </row>
        <row r="84828">
          <cell r="O84828" t="str">
            <v>Not Material</v>
          </cell>
        </row>
        <row r="84829">
          <cell r="O84829" t="str">
            <v>Not Material</v>
          </cell>
        </row>
        <row r="84830">
          <cell r="O84830" t="str">
            <v>Not Material</v>
          </cell>
        </row>
        <row r="84831">
          <cell r="O84831" t="str">
            <v>Not Material</v>
          </cell>
        </row>
        <row r="84832">
          <cell r="O84832" t="str">
            <v>Not Material</v>
          </cell>
        </row>
        <row r="84833">
          <cell r="O84833" t="str">
            <v>Not Material</v>
          </cell>
        </row>
        <row r="84834">
          <cell r="O84834" t="str">
            <v>Not Material</v>
          </cell>
        </row>
        <row r="84835">
          <cell r="O84835" t="str">
            <v>Not Material</v>
          </cell>
        </row>
        <row r="84836">
          <cell r="O84836" t="str">
            <v>Not Material</v>
          </cell>
        </row>
        <row r="84837">
          <cell r="O84837" t="str">
            <v>Not Material</v>
          </cell>
        </row>
        <row r="84838">
          <cell r="O84838" t="str">
            <v>Not Material</v>
          </cell>
        </row>
        <row r="84839">
          <cell r="O84839" t="str">
            <v>Not Material</v>
          </cell>
        </row>
        <row r="84840">
          <cell r="O84840" t="str">
            <v>Not Material</v>
          </cell>
        </row>
        <row r="84841">
          <cell r="O84841" t="str">
            <v>Not Material</v>
          </cell>
        </row>
        <row r="84842">
          <cell r="O84842" t="str">
            <v>Not Material</v>
          </cell>
        </row>
        <row r="84843">
          <cell r="O84843" t="str">
            <v>Not Material</v>
          </cell>
        </row>
        <row r="84844">
          <cell r="O84844" t="str">
            <v>Not Material</v>
          </cell>
        </row>
        <row r="84845">
          <cell r="O84845" t="str">
            <v>Not Material</v>
          </cell>
        </row>
        <row r="84846">
          <cell r="O84846" t="str">
            <v>Not Material</v>
          </cell>
        </row>
        <row r="84847">
          <cell r="O84847" t="str">
            <v>Not Material</v>
          </cell>
        </row>
        <row r="84848">
          <cell r="O84848" t="str">
            <v>Not Material</v>
          </cell>
        </row>
        <row r="84849">
          <cell r="O84849" t="str">
            <v>Not Material</v>
          </cell>
        </row>
        <row r="84850">
          <cell r="O84850" t="str">
            <v>Not Material</v>
          </cell>
        </row>
        <row r="84851">
          <cell r="O84851" t="str">
            <v>Not Material</v>
          </cell>
        </row>
        <row r="84852">
          <cell r="O84852" t="str">
            <v>Not Material</v>
          </cell>
        </row>
        <row r="84853">
          <cell r="O84853" t="str">
            <v>Not Material</v>
          </cell>
        </row>
        <row r="84854">
          <cell r="O84854" t="str">
            <v>Not Material</v>
          </cell>
        </row>
        <row r="84855">
          <cell r="O84855" t="str">
            <v>Not Material</v>
          </cell>
        </row>
        <row r="84856">
          <cell r="O84856" t="str">
            <v>Not Material</v>
          </cell>
        </row>
        <row r="84857">
          <cell r="O84857" t="str">
            <v>Not Material</v>
          </cell>
        </row>
        <row r="84858">
          <cell r="O84858" t="str">
            <v>Not Material</v>
          </cell>
        </row>
        <row r="84859">
          <cell r="O84859" t="str">
            <v>Not Material</v>
          </cell>
        </row>
        <row r="84860">
          <cell r="O84860" t="str">
            <v>Not Material</v>
          </cell>
        </row>
        <row r="84861">
          <cell r="O84861" t="str">
            <v>Not Material</v>
          </cell>
        </row>
        <row r="84862">
          <cell r="O84862" t="str">
            <v>Not Material</v>
          </cell>
        </row>
        <row r="84863">
          <cell r="O84863" t="str">
            <v>Not Material</v>
          </cell>
        </row>
        <row r="84864">
          <cell r="O84864" t="str">
            <v>Not Material</v>
          </cell>
        </row>
        <row r="84865">
          <cell r="O84865" t="str">
            <v>Not Material</v>
          </cell>
        </row>
        <row r="84866">
          <cell r="O84866" t="str">
            <v>Not Material</v>
          </cell>
        </row>
        <row r="84867">
          <cell r="O84867" t="str">
            <v>Not Material</v>
          </cell>
        </row>
        <row r="84868">
          <cell r="O84868" t="str">
            <v>Not Material</v>
          </cell>
        </row>
        <row r="84869">
          <cell r="O84869" t="str">
            <v>Not Material</v>
          </cell>
        </row>
        <row r="84870">
          <cell r="O84870" t="str">
            <v>Not Material</v>
          </cell>
        </row>
        <row r="84871">
          <cell r="O84871" t="str">
            <v>Not Material</v>
          </cell>
        </row>
        <row r="84872">
          <cell r="O84872" t="str">
            <v>Not Material</v>
          </cell>
        </row>
        <row r="84873">
          <cell r="O84873" t="str">
            <v>Not Material</v>
          </cell>
        </row>
        <row r="84874">
          <cell r="O84874" t="str">
            <v>Not Material</v>
          </cell>
        </row>
        <row r="84875">
          <cell r="O84875" t="str">
            <v>Not Material</v>
          </cell>
        </row>
        <row r="84876">
          <cell r="O84876" t="str">
            <v>Not Material</v>
          </cell>
        </row>
        <row r="84877">
          <cell r="O84877" t="str">
            <v>Not Material</v>
          </cell>
        </row>
        <row r="84878">
          <cell r="O84878" t="str">
            <v>Not Material</v>
          </cell>
        </row>
        <row r="84879">
          <cell r="O84879" t="str">
            <v>Not Material</v>
          </cell>
        </row>
        <row r="84880">
          <cell r="O84880" t="str">
            <v>Not Material</v>
          </cell>
        </row>
        <row r="84881">
          <cell r="O84881" t="str">
            <v>Not Material</v>
          </cell>
        </row>
        <row r="84882">
          <cell r="O84882" t="str">
            <v>Not Material</v>
          </cell>
        </row>
        <row r="84883">
          <cell r="O84883" t="str">
            <v>Not Material</v>
          </cell>
        </row>
        <row r="84884">
          <cell r="O84884" t="str">
            <v>Not Material</v>
          </cell>
        </row>
        <row r="84885">
          <cell r="O84885" t="str">
            <v>Not Material</v>
          </cell>
        </row>
        <row r="84886">
          <cell r="O84886" t="str">
            <v>Not Material</v>
          </cell>
        </row>
        <row r="84887">
          <cell r="O84887" t="str">
            <v>Not Material</v>
          </cell>
        </row>
        <row r="84888">
          <cell r="O84888" t="str">
            <v>Not Material</v>
          </cell>
        </row>
        <row r="84889">
          <cell r="O84889" t="str">
            <v>Not Material</v>
          </cell>
        </row>
        <row r="84890">
          <cell r="O84890" t="str">
            <v>Not Material</v>
          </cell>
        </row>
        <row r="84891">
          <cell r="O84891" t="str">
            <v>Not Material</v>
          </cell>
        </row>
        <row r="84892">
          <cell r="O84892" t="str">
            <v>Not Material</v>
          </cell>
        </row>
        <row r="84893">
          <cell r="O84893" t="str">
            <v>Not Material</v>
          </cell>
        </row>
        <row r="84894">
          <cell r="O84894" t="str">
            <v>Not Material</v>
          </cell>
        </row>
        <row r="84895">
          <cell r="O84895" t="str">
            <v>Not Material</v>
          </cell>
        </row>
        <row r="84896">
          <cell r="O84896" t="str">
            <v>Not Material</v>
          </cell>
        </row>
        <row r="84897">
          <cell r="O84897" t="str">
            <v>Not Material</v>
          </cell>
        </row>
        <row r="84898">
          <cell r="O84898" t="str">
            <v>Not Material</v>
          </cell>
        </row>
        <row r="84899">
          <cell r="O84899" t="str">
            <v>Not Material</v>
          </cell>
        </row>
        <row r="84900">
          <cell r="O84900" t="str">
            <v>Not Material</v>
          </cell>
        </row>
        <row r="84901">
          <cell r="O84901" t="str">
            <v>Not Material</v>
          </cell>
        </row>
        <row r="84902">
          <cell r="O84902" t="str">
            <v>Not Material</v>
          </cell>
        </row>
        <row r="84903">
          <cell r="O84903" t="str">
            <v>Not Material</v>
          </cell>
        </row>
        <row r="84904">
          <cell r="O84904" t="str">
            <v>Not Material</v>
          </cell>
        </row>
        <row r="84905">
          <cell r="O84905" t="str">
            <v>Not Material</v>
          </cell>
        </row>
        <row r="84906">
          <cell r="O84906" t="str">
            <v>Not Material</v>
          </cell>
        </row>
        <row r="84907">
          <cell r="O84907" t="str">
            <v>Not Material</v>
          </cell>
        </row>
        <row r="84908">
          <cell r="O84908" t="str">
            <v>Not Material</v>
          </cell>
        </row>
        <row r="84909">
          <cell r="O84909" t="str">
            <v>Not Material</v>
          </cell>
        </row>
        <row r="84910">
          <cell r="O84910" t="str">
            <v>Not Material</v>
          </cell>
        </row>
        <row r="84911">
          <cell r="O84911" t="str">
            <v>Not Material</v>
          </cell>
        </row>
        <row r="84912">
          <cell r="O84912" t="str">
            <v>Not Material</v>
          </cell>
        </row>
        <row r="84913">
          <cell r="O84913" t="str">
            <v>Not Material</v>
          </cell>
        </row>
        <row r="84914">
          <cell r="O84914" t="str">
            <v>Not Material</v>
          </cell>
        </row>
        <row r="84915">
          <cell r="O84915" t="str">
            <v>Not Material</v>
          </cell>
        </row>
        <row r="84916">
          <cell r="O84916" t="str">
            <v>Not Material</v>
          </cell>
        </row>
        <row r="84917">
          <cell r="O84917" t="str">
            <v>Not Material</v>
          </cell>
        </row>
        <row r="84918">
          <cell r="O84918" t="str">
            <v>Not Material</v>
          </cell>
        </row>
        <row r="84919">
          <cell r="O84919" t="str">
            <v>Not Material</v>
          </cell>
        </row>
        <row r="84920">
          <cell r="O84920" t="str">
            <v>Not Material</v>
          </cell>
        </row>
        <row r="84921">
          <cell r="O84921" t="str">
            <v>Not Material</v>
          </cell>
        </row>
        <row r="84922">
          <cell r="O84922" t="str">
            <v>Not Material</v>
          </cell>
        </row>
        <row r="84923">
          <cell r="O84923" t="str">
            <v>Not Material</v>
          </cell>
        </row>
        <row r="84924">
          <cell r="O84924" t="str">
            <v>Not Material</v>
          </cell>
        </row>
        <row r="84925">
          <cell r="O84925" t="str">
            <v>Not Material</v>
          </cell>
        </row>
        <row r="84926">
          <cell r="O84926" t="str">
            <v>Not Material</v>
          </cell>
        </row>
        <row r="84927">
          <cell r="O84927" t="str">
            <v>Not Material</v>
          </cell>
        </row>
        <row r="84928">
          <cell r="O84928" t="str">
            <v>Not Material</v>
          </cell>
        </row>
        <row r="84929">
          <cell r="O84929" t="str">
            <v>Not Material</v>
          </cell>
        </row>
        <row r="84930">
          <cell r="O84930" t="str">
            <v>Not Material</v>
          </cell>
        </row>
        <row r="84931">
          <cell r="O84931" t="str">
            <v>Not Material</v>
          </cell>
        </row>
        <row r="84932">
          <cell r="O84932" t="str">
            <v>Not Material</v>
          </cell>
        </row>
        <row r="84933">
          <cell r="O84933" t="str">
            <v>Not Material</v>
          </cell>
        </row>
        <row r="84934">
          <cell r="O84934" t="str">
            <v>Not Material</v>
          </cell>
        </row>
        <row r="84935">
          <cell r="O84935" t="str">
            <v>Not Material</v>
          </cell>
        </row>
        <row r="84936">
          <cell r="O84936" t="str">
            <v>Not Material</v>
          </cell>
        </row>
        <row r="84937">
          <cell r="O84937" t="str">
            <v>Not Material</v>
          </cell>
        </row>
        <row r="84938">
          <cell r="O84938" t="str">
            <v>Not Material</v>
          </cell>
        </row>
        <row r="84939">
          <cell r="O84939" t="str">
            <v>Not Material</v>
          </cell>
        </row>
        <row r="84940">
          <cell r="O84940" t="str">
            <v>Not Material</v>
          </cell>
        </row>
        <row r="84941">
          <cell r="O84941" t="str">
            <v>Not Material</v>
          </cell>
        </row>
        <row r="84942">
          <cell r="O84942" t="str">
            <v>Not Material</v>
          </cell>
        </row>
        <row r="84943">
          <cell r="O84943" t="str">
            <v>Not Material</v>
          </cell>
        </row>
        <row r="84944">
          <cell r="O84944" t="str">
            <v>Not Material</v>
          </cell>
        </row>
        <row r="84945">
          <cell r="O84945" t="str">
            <v>Not Material</v>
          </cell>
        </row>
        <row r="84946">
          <cell r="O84946" t="str">
            <v>Not Material</v>
          </cell>
        </row>
        <row r="84947">
          <cell r="O84947" t="str">
            <v>Not Material</v>
          </cell>
        </row>
        <row r="84948">
          <cell r="O84948" t="str">
            <v>Not Material</v>
          </cell>
        </row>
        <row r="84949">
          <cell r="O84949" t="str">
            <v>Not Material</v>
          </cell>
        </row>
        <row r="84950">
          <cell r="O84950" t="str">
            <v>Not Material</v>
          </cell>
        </row>
        <row r="84951">
          <cell r="O84951" t="str">
            <v>Not Material</v>
          </cell>
        </row>
        <row r="84952">
          <cell r="O84952" t="str">
            <v>Not Material</v>
          </cell>
        </row>
        <row r="84953">
          <cell r="O84953" t="str">
            <v>Not Material</v>
          </cell>
        </row>
        <row r="84954">
          <cell r="O84954" t="str">
            <v>Not Material</v>
          </cell>
        </row>
        <row r="84955">
          <cell r="O84955" t="str">
            <v>Not Material</v>
          </cell>
        </row>
        <row r="84956">
          <cell r="O84956" t="str">
            <v>Not Material</v>
          </cell>
        </row>
        <row r="84957">
          <cell r="O84957" t="str">
            <v>Not Material</v>
          </cell>
        </row>
        <row r="84958">
          <cell r="O84958" t="str">
            <v>Not Material</v>
          </cell>
        </row>
        <row r="84959">
          <cell r="O84959" t="str">
            <v>Not Material</v>
          </cell>
        </row>
        <row r="84960">
          <cell r="O84960" t="str">
            <v>Not Material</v>
          </cell>
        </row>
        <row r="84961">
          <cell r="O84961" t="str">
            <v>Not Material</v>
          </cell>
        </row>
        <row r="84962">
          <cell r="O84962" t="str">
            <v>Not Material</v>
          </cell>
        </row>
        <row r="84963">
          <cell r="O84963" t="str">
            <v>Not Material</v>
          </cell>
        </row>
        <row r="84964">
          <cell r="O84964" t="str">
            <v>Not Material</v>
          </cell>
        </row>
        <row r="84965">
          <cell r="O84965" t="str">
            <v>Not Material</v>
          </cell>
        </row>
        <row r="84966">
          <cell r="O84966" t="str">
            <v>Not Material</v>
          </cell>
        </row>
        <row r="84967">
          <cell r="O84967" t="str">
            <v>Not Material</v>
          </cell>
        </row>
        <row r="84968">
          <cell r="O84968" t="str">
            <v>Not Material</v>
          </cell>
        </row>
        <row r="84969">
          <cell r="O84969" t="str">
            <v>Not Material</v>
          </cell>
        </row>
        <row r="84970">
          <cell r="O84970" t="str">
            <v>Not Material</v>
          </cell>
        </row>
        <row r="84971">
          <cell r="O84971" t="str">
            <v>Not Material</v>
          </cell>
        </row>
        <row r="84972">
          <cell r="O84972" t="str">
            <v>Not Material</v>
          </cell>
        </row>
        <row r="84973">
          <cell r="O84973" t="str">
            <v>Not Material</v>
          </cell>
        </row>
        <row r="84974">
          <cell r="O84974" t="str">
            <v>Not Material</v>
          </cell>
        </row>
        <row r="84975">
          <cell r="O84975" t="str">
            <v>Not Material</v>
          </cell>
        </row>
        <row r="84976">
          <cell r="O84976" t="str">
            <v>Not Material</v>
          </cell>
        </row>
        <row r="84977">
          <cell r="O84977" t="str">
            <v>Not Material</v>
          </cell>
        </row>
        <row r="84978">
          <cell r="O84978" t="str">
            <v>Not Material</v>
          </cell>
        </row>
        <row r="84979">
          <cell r="O84979" t="str">
            <v>Not Material</v>
          </cell>
        </row>
        <row r="84980">
          <cell r="O84980" t="str">
            <v>Not Material</v>
          </cell>
        </row>
        <row r="84981">
          <cell r="O84981" t="str">
            <v>Not Material</v>
          </cell>
        </row>
        <row r="84982">
          <cell r="O84982" t="str">
            <v>Not Material</v>
          </cell>
        </row>
        <row r="84983">
          <cell r="O84983" t="str">
            <v>Not Material</v>
          </cell>
        </row>
        <row r="84984">
          <cell r="O84984" t="str">
            <v>Not Material</v>
          </cell>
        </row>
        <row r="84985">
          <cell r="O84985" t="str">
            <v>Not Material</v>
          </cell>
        </row>
        <row r="84986">
          <cell r="O84986" t="str">
            <v>Not Material</v>
          </cell>
        </row>
        <row r="84987">
          <cell r="O84987" t="str">
            <v>Not Material</v>
          </cell>
        </row>
        <row r="84988">
          <cell r="O84988" t="str">
            <v>Not Material</v>
          </cell>
        </row>
        <row r="84989">
          <cell r="O84989" t="str">
            <v>Not Material</v>
          </cell>
        </row>
        <row r="84990">
          <cell r="O84990" t="str">
            <v>Not Material</v>
          </cell>
        </row>
        <row r="84991">
          <cell r="O84991" t="str">
            <v>Not Material</v>
          </cell>
        </row>
        <row r="84992">
          <cell r="O84992" t="str">
            <v>Not Material</v>
          </cell>
        </row>
        <row r="84993">
          <cell r="O84993" t="str">
            <v>Not Material</v>
          </cell>
        </row>
        <row r="84994">
          <cell r="O84994" t="str">
            <v>Not Material</v>
          </cell>
        </row>
        <row r="84995">
          <cell r="O84995" t="str">
            <v>Not Material</v>
          </cell>
        </row>
        <row r="84996">
          <cell r="O84996" t="str">
            <v>Not Material</v>
          </cell>
        </row>
        <row r="84997">
          <cell r="O84997" t="str">
            <v>Not Material</v>
          </cell>
        </row>
        <row r="84998">
          <cell r="O84998" t="str">
            <v>Not Material</v>
          </cell>
        </row>
        <row r="84999">
          <cell r="O84999" t="str">
            <v>Not Material</v>
          </cell>
        </row>
        <row r="85000">
          <cell r="O85000" t="str">
            <v>Not Material</v>
          </cell>
        </row>
        <row r="85001">
          <cell r="O85001" t="str">
            <v>Not Material</v>
          </cell>
        </row>
        <row r="85002">
          <cell r="O85002" t="str">
            <v>Not Material</v>
          </cell>
        </row>
        <row r="85003">
          <cell r="O85003" t="str">
            <v>Not Material</v>
          </cell>
        </row>
        <row r="85004">
          <cell r="O85004" t="str">
            <v>Not Material</v>
          </cell>
        </row>
        <row r="85005">
          <cell r="O85005" t="str">
            <v>Not Material</v>
          </cell>
        </row>
        <row r="85006">
          <cell r="O85006" t="str">
            <v>Not Material</v>
          </cell>
        </row>
        <row r="85007">
          <cell r="O85007" t="str">
            <v>Not Material</v>
          </cell>
        </row>
        <row r="85008">
          <cell r="O85008" t="str">
            <v>Not Material</v>
          </cell>
        </row>
        <row r="85009">
          <cell r="O85009" t="str">
            <v>Not Material</v>
          </cell>
        </row>
        <row r="85010">
          <cell r="O85010" t="str">
            <v>Not Material</v>
          </cell>
        </row>
        <row r="85011">
          <cell r="O85011" t="str">
            <v>Not Material</v>
          </cell>
        </row>
        <row r="85012">
          <cell r="O85012" t="str">
            <v>Not Material</v>
          </cell>
        </row>
        <row r="85013">
          <cell r="O85013" t="str">
            <v>Not Material</v>
          </cell>
        </row>
        <row r="85014">
          <cell r="O85014" t="str">
            <v>Not Material</v>
          </cell>
        </row>
        <row r="85015">
          <cell r="O85015" t="str">
            <v>Not Material</v>
          </cell>
        </row>
        <row r="85016">
          <cell r="O85016" t="str">
            <v>Not Material</v>
          </cell>
        </row>
        <row r="85017">
          <cell r="O85017" t="str">
            <v>Not Material</v>
          </cell>
        </row>
        <row r="85018">
          <cell r="O85018" t="str">
            <v>Not Material</v>
          </cell>
        </row>
        <row r="85019">
          <cell r="O85019" t="str">
            <v>Not Material</v>
          </cell>
        </row>
        <row r="85020">
          <cell r="O85020" t="str">
            <v>Not Material</v>
          </cell>
        </row>
        <row r="85021">
          <cell r="O85021" t="str">
            <v>Not Material</v>
          </cell>
        </row>
        <row r="85022">
          <cell r="O85022" t="str">
            <v>Not Material</v>
          </cell>
        </row>
        <row r="85023">
          <cell r="O85023" t="str">
            <v>Not Material</v>
          </cell>
        </row>
        <row r="85024">
          <cell r="O85024" t="str">
            <v>Not Material</v>
          </cell>
        </row>
        <row r="85025">
          <cell r="O85025" t="str">
            <v>Not Material</v>
          </cell>
        </row>
        <row r="85026">
          <cell r="O85026" t="str">
            <v>Not Material</v>
          </cell>
        </row>
        <row r="85027">
          <cell r="O85027" t="str">
            <v>Not Material</v>
          </cell>
        </row>
        <row r="85028">
          <cell r="O85028" t="str">
            <v>Not Material</v>
          </cell>
        </row>
        <row r="85029">
          <cell r="O85029" t="str">
            <v>Not Material</v>
          </cell>
        </row>
        <row r="85030">
          <cell r="O85030" t="str">
            <v>Not Material</v>
          </cell>
        </row>
        <row r="85031">
          <cell r="O85031" t="str">
            <v>Not Material</v>
          </cell>
        </row>
        <row r="85032">
          <cell r="O85032" t="str">
            <v>Not Material</v>
          </cell>
        </row>
        <row r="85033">
          <cell r="O85033" t="str">
            <v>Not Material</v>
          </cell>
        </row>
        <row r="85034">
          <cell r="O85034" t="str">
            <v>Not Material</v>
          </cell>
        </row>
        <row r="85035">
          <cell r="O85035" t="str">
            <v>Not Material</v>
          </cell>
        </row>
        <row r="85036">
          <cell r="O85036" t="str">
            <v>Not Material</v>
          </cell>
        </row>
        <row r="85037">
          <cell r="O85037" t="str">
            <v>Not Material</v>
          </cell>
        </row>
        <row r="85038">
          <cell r="O85038" t="str">
            <v>Not Material</v>
          </cell>
        </row>
        <row r="85039">
          <cell r="O85039" t="str">
            <v>Not Material</v>
          </cell>
        </row>
        <row r="85040">
          <cell r="O85040" t="str">
            <v>Not Material</v>
          </cell>
        </row>
        <row r="85041">
          <cell r="O85041" t="str">
            <v>Not Material</v>
          </cell>
        </row>
        <row r="85042">
          <cell r="O85042" t="str">
            <v>Not Material</v>
          </cell>
        </row>
        <row r="85043">
          <cell r="O85043" t="str">
            <v>Not Material</v>
          </cell>
        </row>
        <row r="85044">
          <cell r="O85044" t="str">
            <v>Not Material</v>
          </cell>
        </row>
        <row r="85045">
          <cell r="O85045" t="str">
            <v>Not Material</v>
          </cell>
        </row>
        <row r="85046">
          <cell r="O85046" t="str">
            <v>Not Material</v>
          </cell>
        </row>
        <row r="85047">
          <cell r="O85047" t="str">
            <v>Not Material</v>
          </cell>
        </row>
        <row r="85048">
          <cell r="O85048" t="str">
            <v>Not Material</v>
          </cell>
        </row>
        <row r="85049">
          <cell r="O85049" t="str">
            <v>Not Material</v>
          </cell>
        </row>
        <row r="85050">
          <cell r="O85050" t="str">
            <v>Not Material</v>
          </cell>
        </row>
        <row r="85051">
          <cell r="O85051" t="str">
            <v>Not Material</v>
          </cell>
        </row>
        <row r="85052">
          <cell r="O85052" t="str">
            <v>Not Material</v>
          </cell>
        </row>
        <row r="85053">
          <cell r="O85053" t="str">
            <v>Not Material</v>
          </cell>
        </row>
        <row r="85054">
          <cell r="O85054" t="str">
            <v>Not Material</v>
          </cell>
        </row>
        <row r="85055">
          <cell r="O85055" t="str">
            <v>Not Material</v>
          </cell>
        </row>
        <row r="85056">
          <cell r="O85056" t="str">
            <v>Not Material</v>
          </cell>
        </row>
        <row r="85057">
          <cell r="O85057" t="str">
            <v>Not Material</v>
          </cell>
        </row>
        <row r="85058">
          <cell r="O85058" t="str">
            <v>Not Material</v>
          </cell>
        </row>
        <row r="85059">
          <cell r="O85059" t="str">
            <v>Not Material</v>
          </cell>
        </row>
        <row r="85060">
          <cell r="O85060" t="str">
            <v>Not Material</v>
          </cell>
        </row>
        <row r="85061">
          <cell r="O85061" t="str">
            <v>Not Material</v>
          </cell>
        </row>
        <row r="85062">
          <cell r="O85062" t="str">
            <v>Not Material</v>
          </cell>
        </row>
        <row r="85063">
          <cell r="O85063" t="str">
            <v>Not Material</v>
          </cell>
        </row>
        <row r="85064">
          <cell r="O85064" t="str">
            <v>Not Material</v>
          </cell>
        </row>
        <row r="85065">
          <cell r="O85065" t="str">
            <v>Not Material</v>
          </cell>
        </row>
        <row r="85066">
          <cell r="O85066" t="str">
            <v>Not Material</v>
          </cell>
        </row>
        <row r="85067">
          <cell r="O85067" t="str">
            <v>Not Material</v>
          </cell>
        </row>
        <row r="85068">
          <cell r="O85068" t="str">
            <v>Not Material</v>
          </cell>
        </row>
        <row r="85069">
          <cell r="O85069" t="str">
            <v>Not Material</v>
          </cell>
        </row>
        <row r="85070">
          <cell r="O85070" t="str">
            <v>Not Material</v>
          </cell>
        </row>
        <row r="85071">
          <cell r="O85071" t="str">
            <v>Not Material</v>
          </cell>
        </row>
        <row r="85072">
          <cell r="O85072" t="str">
            <v>Not Material</v>
          </cell>
        </row>
        <row r="85073">
          <cell r="O85073" t="str">
            <v>Not Material</v>
          </cell>
        </row>
        <row r="85074">
          <cell r="O85074" t="str">
            <v>Not Material</v>
          </cell>
        </row>
        <row r="85075">
          <cell r="O85075" t="str">
            <v>Not Material</v>
          </cell>
        </row>
        <row r="85076">
          <cell r="O85076" t="str">
            <v>Not Material</v>
          </cell>
        </row>
        <row r="85077">
          <cell r="O85077" t="str">
            <v>Not Material</v>
          </cell>
        </row>
        <row r="85078">
          <cell r="O85078" t="str">
            <v>Not Material</v>
          </cell>
        </row>
        <row r="85079">
          <cell r="O85079" t="str">
            <v>Not Material</v>
          </cell>
        </row>
        <row r="85080">
          <cell r="O85080" t="str">
            <v>Not Material</v>
          </cell>
        </row>
        <row r="85081">
          <cell r="O85081" t="str">
            <v>Not Material</v>
          </cell>
        </row>
        <row r="85082">
          <cell r="O85082" t="str">
            <v>Not Material</v>
          </cell>
        </row>
        <row r="85083">
          <cell r="O85083" t="str">
            <v>Not Material</v>
          </cell>
        </row>
        <row r="85084">
          <cell r="O85084" t="str">
            <v>Not Material</v>
          </cell>
        </row>
        <row r="85085">
          <cell r="O85085" t="str">
            <v>Not Material</v>
          </cell>
        </row>
        <row r="85086">
          <cell r="O85086" t="str">
            <v>Not Material</v>
          </cell>
        </row>
        <row r="85087">
          <cell r="O85087" t="str">
            <v>Not Material</v>
          </cell>
        </row>
        <row r="85088">
          <cell r="O85088" t="str">
            <v>Not Material</v>
          </cell>
        </row>
        <row r="85089">
          <cell r="O85089" t="str">
            <v>Not Material</v>
          </cell>
        </row>
        <row r="85090">
          <cell r="O85090" t="str">
            <v>Not Material</v>
          </cell>
        </row>
        <row r="85091">
          <cell r="O85091" t="str">
            <v>Not Material</v>
          </cell>
        </row>
        <row r="85092">
          <cell r="O85092" t="str">
            <v>Not Material</v>
          </cell>
        </row>
        <row r="85093">
          <cell r="O85093" t="str">
            <v>Not Material</v>
          </cell>
        </row>
        <row r="85094">
          <cell r="O85094" t="str">
            <v>Not Material</v>
          </cell>
        </row>
        <row r="85095">
          <cell r="O85095" t="str">
            <v>Not Material</v>
          </cell>
        </row>
        <row r="85096">
          <cell r="O85096" t="str">
            <v>Not Material</v>
          </cell>
        </row>
        <row r="85097">
          <cell r="O85097" t="str">
            <v>Not Material</v>
          </cell>
        </row>
        <row r="85098">
          <cell r="O85098" t="str">
            <v>Not Material</v>
          </cell>
        </row>
        <row r="85099">
          <cell r="O85099" t="str">
            <v>Not Material</v>
          </cell>
        </row>
        <row r="85100">
          <cell r="O85100" t="str">
            <v>Not Material</v>
          </cell>
        </row>
        <row r="85101">
          <cell r="O85101" t="str">
            <v>Not Material</v>
          </cell>
        </row>
        <row r="85102">
          <cell r="O85102" t="str">
            <v>Not Material</v>
          </cell>
        </row>
        <row r="85103">
          <cell r="O85103" t="str">
            <v>Not Material</v>
          </cell>
        </row>
        <row r="85104">
          <cell r="O85104" t="str">
            <v>Not Material</v>
          </cell>
        </row>
        <row r="85105">
          <cell r="O85105" t="str">
            <v>Not Material</v>
          </cell>
        </row>
        <row r="85106">
          <cell r="O85106" t="str">
            <v>Not Material</v>
          </cell>
        </row>
        <row r="85107">
          <cell r="O85107" t="str">
            <v>Not Material</v>
          </cell>
        </row>
        <row r="85108">
          <cell r="O85108" t="str">
            <v>Not Material</v>
          </cell>
        </row>
        <row r="85109">
          <cell r="O85109" t="str">
            <v>Not Material</v>
          </cell>
        </row>
        <row r="85110">
          <cell r="O85110" t="str">
            <v>Not Material</v>
          </cell>
        </row>
        <row r="85111">
          <cell r="O85111" t="str">
            <v>Not Material</v>
          </cell>
        </row>
        <row r="85112">
          <cell r="O85112" t="str">
            <v>Not Material</v>
          </cell>
        </row>
        <row r="85113">
          <cell r="O85113" t="str">
            <v>Not Material</v>
          </cell>
        </row>
        <row r="85114">
          <cell r="O85114" t="str">
            <v>Not Material</v>
          </cell>
        </row>
        <row r="85115">
          <cell r="O85115" t="str">
            <v>Not Material</v>
          </cell>
        </row>
        <row r="85116">
          <cell r="O85116" t="str">
            <v>Not Material</v>
          </cell>
        </row>
        <row r="85117">
          <cell r="O85117" t="str">
            <v>Not Material</v>
          </cell>
        </row>
        <row r="85118">
          <cell r="O85118" t="str">
            <v>Not Material</v>
          </cell>
        </row>
        <row r="85119">
          <cell r="O85119" t="str">
            <v>Not Material</v>
          </cell>
        </row>
        <row r="85120">
          <cell r="O85120" t="str">
            <v>Not Material</v>
          </cell>
        </row>
        <row r="85121">
          <cell r="O85121" t="str">
            <v>Not Material</v>
          </cell>
        </row>
        <row r="85122">
          <cell r="O85122" t="str">
            <v>Not Material</v>
          </cell>
        </row>
        <row r="85123">
          <cell r="O85123" t="str">
            <v>Not Material</v>
          </cell>
        </row>
        <row r="85124">
          <cell r="O85124" t="str">
            <v>Not Material</v>
          </cell>
        </row>
        <row r="85125">
          <cell r="O85125" t="str">
            <v>Not Material</v>
          </cell>
        </row>
        <row r="85126">
          <cell r="O85126" t="str">
            <v>Not Material</v>
          </cell>
        </row>
        <row r="85127">
          <cell r="O85127" t="str">
            <v>Not Material</v>
          </cell>
        </row>
        <row r="85128">
          <cell r="O85128" t="str">
            <v>Not Material</v>
          </cell>
        </row>
        <row r="85129">
          <cell r="O85129" t="str">
            <v>Not Material</v>
          </cell>
        </row>
        <row r="85130">
          <cell r="O85130" t="str">
            <v>Not Material</v>
          </cell>
        </row>
        <row r="85131">
          <cell r="O85131" t="str">
            <v>Not Material</v>
          </cell>
        </row>
        <row r="85132">
          <cell r="O85132" t="str">
            <v>Not Material</v>
          </cell>
        </row>
        <row r="85133">
          <cell r="O85133" t="str">
            <v>Not Material</v>
          </cell>
        </row>
        <row r="85134">
          <cell r="O85134" t="str">
            <v>Not Material</v>
          </cell>
        </row>
        <row r="85135">
          <cell r="O85135" t="str">
            <v>Not Material</v>
          </cell>
        </row>
        <row r="85136">
          <cell r="O85136" t="str">
            <v>Not Material</v>
          </cell>
        </row>
        <row r="85137">
          <cell r="O85137" t="str">
            <v>Not Material</v>
          </cell>
        </row>
        <row r="85138">
          <cell r="O85138" t="str">
            <v>Not Material</v>
          </cell>
        </row>
        <row r="85139">
          <cell r="O85139" t="str">
            <v>Not Material</v>
          </cell>
        </row>
        <row r="85140">
          <cell r="O85140" t="str">
            <v>Not Material</v>
          </cell>
        </row>
        <row r="85141">
          <cell r="O85141" t="str">
            <v>Not Material</v>
          </cell>
        </row>
        <row r="85142">
          <cell r="O85142" t="str">
            <v>Not Material</v>
          </cell>
        </row>
        <row r="85143">
          <cell r="O85143" t="str">
            <v>Not Material</v>
          </cell>
        </row>
        <row r="85144">
          <cell r="O85144" t="str">
            <v>Not Material</v>
          </cell>
        </row>
        <row r="85145">
          <cell r="O85145" t="str">
            <v>Not Material</v>
          </cell>
        </row>
        <row r="85146">
          <cell r="O85146" t="str">
            <v>Not Material</v>
          </cell>
        </row>
        <row r="85147">
          <cell r="O85147" t="str">
            <v>Not Material</v>
          </cell>
        </row>
        <row r="85148">
          <cell r="O85148" t="str">
            <v>Not Material</v>
          </cell>
        </row>
        <row r="85149">
          <cell r="O85149" t="str">
            <v>Not Material</v>
          </cell>
        </row>
        <row r="85150">
          <cell r="O85150" t="str">
            <v>Not Material</v>
          </cell>
        </row>
        <row r="85151">
          <cell r="O85151" t="str">
            <v>Not Material</v>
          </cell>
        </row>
        <row r="85152">
          <cell r="O85152" t="str">
            <v>Not Material</v>
          </cell>
        </row>
        <row r="85153">
          <cell r="O85153" t="str">
            <v>Not Material</v>
          </cell>
        </row>
        <row r="85154">
          <cell r="O85154" t="str">
            <v>Not Material</v>
          </cell>
        </row>
        <row r="85155">
          <cell r="O85155" t="str">
            <v>Not Material</v>
          </cell>
        </row>
        <row r="85156">
          <cell r="O85156" t="str">
            <v>Not Material</v>
          </cell>
        </row>
        <row r="85157">
          <cell r="O85157" t="str">
            <v>Not Material</v>
          </cell>
        </row>
        <row r="85158">
          <cell r="O85158" t="str">
            <v>Not Material</v>
          </cell>
        </row>
        <row r="85159">
          <cell r="O85159" t="str">
            <v>Not Material</v>
          </cell>
        </row>
        <row r="85160">
          <cell r="O85160" t="str">
            <v>Not Material</v>
          </cell>
        </row>
        <row r="85161">
          <cell r="O85161" t="str">
            <v>Not Material</v>
          </cell>
        </row>
        <row r="85162">
          <cell r="O85162" t="str">
            <v>Not Material</v>
          </cell>
        </row>
        <row r="85163">
          <cell r="O85163" t="str">
            <v>Not Material</v>
          </cell>
        </row>
        <row r="85164">
          <cell r="O85164" t="str">
            <v>Not Material</v>
          </cell>
        </row>
        <row r="85165">
          <cell r="O85165" t="str">
            <v>Not Material</v>
          </cell>
        </row>
        <row r="85166">
          <cell r="O85166" t="str">
            <v>Not Material</v>
          </cell>
        </row>
        <row r="85167">
          <cell r="O85167" t="str">
            <v>Not Material</v>
          </cell>
        </row>
        <row r="85168">
          <cell r="O85168" t="str">
            <v>Not Material</v>
          </cell>
        </row>
        <row r="85169">
          <cell r="O85169" t="str">
            <v>Not Material</v>
          </cell>
        </row>
        <row r="85170">
          <cell r="O85170" t="str">
            <v>Not Material</v>
          </cell>
        </row>
        <row r="85171">
          <cell r="O85171" t="str">
            <v>Not Material</v>
          </cell>
        </row>
        <row r="85172">
          <cell r="O85172" t="str">
            <v>Not Material</v>
          </cell>
        </row>
        <row r="85173">
          <cell r="O85173" t="str">
            <v>Not Material</v>
          </cell>
        </row>
        <row r="85174">
          <cell r="O85174" t="str">
            <v>Not Material</v>
          </cell>
        </row>
        <row r="85175">
          <cell r="O85175" t="str">
            <v>Not Material</v>
          </cell>
        </row>
        <row r="85176">
          <cell r="O85176" t="str">
            <v>Not Material</v>
          </cell>
        </row>
        <row r="85177">
          <cell r="O85177" t="str">
            <v>Not Material</v>
          </cell>
        </row>
        <row r="85178">
          <cell r="O85178" t="str">
            <v>Not Material</v>
          </cell>
        </row>
        <row r="85179">
          <cell r="O85179" t="str">
            <v>Not Material</v>
          </cell>
        </row>
        <row r="85180">
          <cell r="O85180" t="str">
            <v>Not Material</v>
          </cell>
        </row>
        <row r="85181">
          <cell r="O85181" t="str">
            <v>Not Material</v>
          </cell>
        </row>
        <row r="85182">
          <cell r="O85182" t="str">
            <v>Not Material</v>
          </cell>
        </row>
        <row r="85183">
          <cell r="O85183" t="str">
            <v>Not Material</v>
          </cell>
        </row>
        <row r="85184">
          <cell r="O85184" t="str">
            <v>Not Material</v>
          </cell>
        </row>
        <row r="85185">
          <cell r="O85185" t="str">
            <v>Not Material</v>
          </cell>
        </row>
        <row r="85186">
          <cell r="O85186" t="str">
            <v>Not Material</v>
          </cell>
        </row>
        <row r="85187">
          <cell r="O85187" t="str">
            <v>Not Material</v>
          </cell>
        </row>
        <row r="85188">
          <cell r="O85188" t="str">
            <v>Not Material</v>
          </cell>
        </row>
        <row r="85189">
          <cell r="O85189" t="str">
            <v>Not Material</v>
          </cell>
        </row>
        <row r="85190">
          <cell r="O85190" t="str">
            <v>Not Material</v>
          </cell>
        </row>
        <row r="85191">
          <cell r="O85191" t="str">
            <v>Not Material</v>
          </cell>
        </row>
        <row r="85192">
          <cell r="O85192" t="str">
            <v>Not Material</v>
          </cell>
        </row>
        <row r="85193">
          <cell r="O85193" t="str">
            <v>Not Material</v>
          </cell>
        </row>
        <row r="85194">
          <cell r="O85194" t="str">
            <v>Not Material</v>
          </cell>
        </row>
        <row r="85195">
          <cell r="O85195" t="str">
            <v>Not Material</v>
          </cell>
        </row>
        <row r="85196">
          <cell r="O85196" t="str">
            <v>Not Material</v>
          </cell>
        </row>
        <row r="85197">
          <cell r="O85197" t="str">
            <v>Not Material</v>
          </cell>
        </row>
        <row r="85198">
          <cell r="O85198" t="str">
            <v>Not Material</v>
          </cell>
        </row>
        <row r="85199">
          <cell r="O85199" t="str">
            <v>Not Material</v>
          </cell>
        </row>
        <row r="85200">
          <cell r="O85200" t="str">
            <v>Not Material</v>
          </cell>
        </row>
        <row r="85201">
          <cell r="O85201" t="str">
            <v>Not Material</v>
          </cell>
        </row>
        <row r="85202">
          <cell r="O85202" t="str">
            <v>Not Material</v>
          </cell>
        </row>
        <row r="85203">
          <cell r="O85203" t="str">
            <v>Not Material</v>
          </cell>
        </row>
        <row r="85204">
          <cell r="O85204" t="str">
            <v>Not Material</v>
          </cell>
        </row>
        <row r="85205">
          <cell r="O85205" t="str">
            <v>Not Material</v>
          </cell>
        </row>
        <row r="85206">
          <cell r="O85206" t="str">
            <v>Not Material</v>
          </cell>
        </row>
        <row r="85207">
          <cell r="O85207" t="str">
            <v>Not Material</v>
          </cell>
        </row>
        <row r="85208">
          <cell r="O85208" t="str">
            <v>Not Material</v>
          </cell>
        </row>
        <row r="85209">
          <cell r="O85209" t="str">
            <v>Not Material</v>
          </cell>
        </row>
        <row r="85210">
          <cell r="O85210" t="str">
            <v>Not Material</v>
          </cell>
        </row>
        <row r="85211">
          <cell r="O85211" t="str">
            <v>Not Material</v>
          </cell>
        </row>
        <row r="85212">
          <cell r="O85212" t="str">
            <v>Not Material</v>
          </cell>
        </row>
        <row r="85213">
          <cell r="O85213" t="str">
            <v>Not Material</v>
          </cell>
        </row>
        <row r="85214">
          <cell r="O85214" t="str">
            <v>Not Material</v>
          </cell>
        </row>
        <row r="85215">
          <cell r="O85215" t="str">
            <v>Not Material</v>
          </cell>
        </row>
        <row r="85216">
          <cell r="O85216" t="str">
            <v>Not Material</v>
          </cell>
        </row>
        <row r="85217">
          <cell r="O85217" t="str">
            <v>Not Material</v>
          </cell>
        </row>
        <row r="85218">
          <cell r="O85218" t="str">
            <v>Not Material</v>
          </cell>
        </row>
        <row r="85219">
          <cell r="O85219" t="str">
            <v>Not Material</v>
          </cell>
        </row>
        <row r="85220">
          <cell r="O85220" t="str">
            <v>Not Material</v>
          </cell>
        </row>
        <row r="85221">
          <cell r="O85221" t="str">
            <v>Not Material</v>
          </cell>
        </row>
        <row r="85222">
          <cell r="O85222" t="str">
            <v>Not Material</v>
          </cell>
        </row>
        <row r="85223">
          <cell r="O85223" t="str">
            <v>Not Material</v>
          </cell>
        </row>
        <row r="85224">
          <cell r="O85224" t="str">
            <v>Not Material</v>
          </cell>
        </row>
        <row r="85225">
          <cell r="O85225" t="str">
            <v>Not Material</v>
          </cell>
        </row>
        <row r="85226">
          <cell r="O85226" t="str">
            <v>Not Material</v>
          </cell>
        </row>
        <row r="85227">
          <cell r="O85227" t="str">
            <v>Not Material</v>
          </cell>
        </row>
        <row r="85228">
          <cell r="O85228" t="str">
            <v>Not Material</v>
          </cell>
        </row>
        <row r="85229">
          <cell r="O85229" t="str">
            <v>Not Material</v>
          </cell>
        </row>
        <row r="85230">
          <cell r="O85230" t="str">
            <v>Not Material</v>
          </cell>
        </row>
        <row r="85231">
          <cell r="O85231" t="str">
            <v>Not Material</v>
          </cell>
        </row>
        <row r="85232">
          <cell r="O85232" t="str">
            <v>Not Material</v>
          </cell>
        </row>
        <row r="85233">
          <cell r="O85233" t="str">
            <v>Not Material</v>
          </cell>
        </row>
        <row r="85234">
          <cell r="O85234" t="str">
            <v>Not Material</v>
          </cell>
        </row>
        <row r="85235">
          <cell r="O85235" t="str">
            <v>Not Material</v>
          </cell>
        </row>
        <row r="85236">
          <cell r="O85236" t="str">
            <v>Not Material</v>
          </cell>
        </row>
        <row r="85237">
          <cell r="O85237" t="str">
            <v>Not Material</v>
          </cell>
        </row>
        <row r="85238">
          <cell r="O85238" t="str">
            <v>Not Material</v>
          </cell>
        </row>
        <row r="85239">
          <cell r="O85239" t="str">
            <v>Not Material</v>
          </cell>
        </row>
        <row r="85240">
          <cell r="O85240" t="str">
            <v>Not Material</v>
          </cell>
        </row>
        <row r="85241">
          <cell r="O85241" t="str">
            <v>Not Material</v>
          </cell>
        </row>
        <row r="85242">
          <cell r="O85242" t="str">
            <v>Not Material</v>
          </cell>
        </row>
        <row r="85243">
          <cell r="O85243" t="str">
            <v>Not Material</v>
          </cell>
        </row>
        <row r="85244">
          <cell r="O85244" t="str">
            <v>Not Material</v>
          </cell>
        </row>
        <row r="85245">
          <cell r="O85245" t="str">
            <v>Not Material</v>
          </cell>
        </row>
        <row r="85246">
          <cell r="O85246" t="str">
            <v>Not Material</v>
          </cell>
        </row>
        <row r="85247">
          <cell r="O85247" t="str">
            <v>Not Material</v>
          </cell>
        </row>
        <row r="85248">
          <cell r="O85248" t="str">
            <v>Not Material</v>
          </cell>
        </row>
        <row r="85249">
          <cell r="O85249" t="str">
            <v>Not Material</v>
          </cell>
        </row>
        <row r="85250">
          <cell r="O85250" t="str">
            <v>Not Material</v>
          </cell>
        </row>
        <row r="85251">
          <cell r="O85251" t="str">
            <v>Not Material</v>
          </cell>
        </row>
        <row r="85252">
          <cell r="O85252" t="str">
            <v>Not Material</v>
          </cell>
        </row>
        <row r="85253">
          <cell r="O85253" t="str">
            <v>Not Material</v>
          </cell>
        </row>
        <row r="85254">
          <cell r="O85254" t="str">
            <v>Not Material</v>
          </cell>
        </row>
        <row r="85255">
          <cell r="O85255" t="str">
            <v>Not Material</v>
          </cell>
        </row>
        <row r="85256">
          <cell r="O85256" t="str">
            <v>Not Material</v>
          </cell>
        </row>
        <row r="85257">
          <cell r="O85257" t="str">
            <v>Not Material</v>
          </cell>
        </row>
        <row r="85258">
          <cell r="O85258" t="str">
            <v>Not Material</v>
          </cell>
        </row>
        <row r="85259">
          <cell r="O85259" t="str">
            <v>Not Material</v>
          </cell>
        </row>
        <row r="85260">
          <cell r="O85260" t="str">
            <v>Not Material</v>
          </cell>
        </row>
        <row r="85261">
          <cell r="O85261" t="str">
            <v>Not Material</v>
          </cell>
        </row>
        <row r="85262">
          <cell r="O85262" t="str">
            <v>Not Material</v>
          </cell>
        </row>
        <row r="85263">
          <cell r="O85263" t="str">
            <v>Not Material</v>
          </cell>
        </row>
        <row r="85264">
          <cell r="O85264" t="str">
            <v>Not Material</v>
          </cell>
        </row>
        <row r="85265">
          <cell r="O85265" t="str">
            <v>Not Material</v>
          </cell>
        </row>
        <row r="85266">
          <cell r="O85266" t="str">
            <v>Not Material</v>
          </cell>
        </row>
        <row r="85267">
          <cell r="O85267" t="str">
            <v>Not Material</v>
          </cell>
        </row>
        <row r="85268">
          <cell r="O85268" t="str">
            <v>Not Material</v>
          </cell>
        </row>
        <row r="85269">
          <cell r="O85269" t="str">
            <v>Not Material</v>
          </cell>
        </row>
        <row r="85270">
          <cell r="O85270" t="str">
            <v>Not Material</v>
          </cell>
        </row>
        <row r="85271">
          <cell r="O85271" t="str">
            <v>Not Material</v>
          </cell>
        </row>
        <row r="85272">
          <cell r="O85272" t="str">
            <v>Not Material</v>
          </cell>
        </row>
        <row r="85273">
          <cell r="O85273" t="str">
            <v>Not Material</v>
          </cell>
        </row>
        <row r="85274">
          <cell r="O85274" t="str">
            <v>Not Material</v>
          </cell>
        </row>
        <row r="85275">
          <cell r="O85275" t="str">
            <v>Not Material</v>
          </cell>
        </row>
        <row r="85276">
          <cell r="O85276" t="str">
            <v>Not Material</v>
          </cell>
        </row>
        <row r="85277">
          <cell r="O85277" t="str">
            <v>Not Material</v>
          </cell>
        </row>
        <row r="85278">
          <cell r="O85278" t="str">
            <v>Not Material</v>
          </cell>
        </row>
        <row r="85279">
          <cell r="O85279" t="str">
            <v>Not Material</v>
          </cell>
        </row>
        <row r="85280">
          <cell r="O85280" t="str">
            <v>Not Material</v>
          </cell>
        </row>
        <row r="85281">
          <cell r="O85281" t="str">
            <v>Not Material</v>
          </cell>
        </row>
        <row r="85282">
          <cell r="O85282" t="str">
            <v>Not Material</v>
          </cell>
        </row>
        <row r="85283">
          <cell r="O85283" t="str">
            <v>Not Material</v>
          </cell>
        </row>
        <row r="85284">
          <cell r="O85284" t="str">
            <v>Not Material</v>
          </cell>
        </row>
        <row r="85285">
          <cell r="O85285" t="str">
            <v>Not Material</v>
          </cell>
        </row>
        <row r="85286">
          <cell r="O85286" t="str">
            <v>Not Material</v>
          </cell>
        </row>
        <row r="85287">
          <cell r="O85287" t="str">
            <v>Not Material</v>
          </cell>
        </row>
        <row r="85288">
          <cell r="O85288" t="str">
            <v>Not Material</v>
          </cell>
        </row>
        <row r="85289">
          <cell r="O85289" t="str">
            <v>Not Material</v>
          </cell>
        </row>
        <row r="85290">
          <cell r="O85290" t="str">
            <v>Not Material</v>
          </cell>
        </row>
        <row r="85291">
          <cell r="O85291" t="str">
            <v>Not Material</v>
          </cell>
        </row>
        <row r="85292">
          <cell r="O85292" t="str">
            <v>Not Material</v>
          </cell>
        </row>
        <row r="85293">
          <cell r="O85293" t="str">
            <v>Not Material</v>
          </cell>
        </row>
        <row r="85294">
          <cell r="O85294" t="str">
            <v>Not Material</v>
          </cell>
        </row>
        <row r="85295">
          <cell r="O85295" t="str">
            <v>Not Material</v>
          </cell>
        </row>
        <row r="85296">
          <cell r="O85296" t="str">
            <v>Not Material</v>
          </cell>
        </row>
        <row r="85297">
          <cell r="O85297" t="str">
            <v>Not Material</v>
          </cell>
        </row>
        <row r="85298">
          <cell r="O85298" t="str">
            <v>Not Material</v>
          </cell>
        </row>
        <row r="85299">
          <cell r="O85299" t="str">
            <v>Not Material</v>
          </cell>
        </row>
        <row r="85300">
          <cell r="O85300" t="str">
            <v>Not Material</v>
          </cell>
        </row>
        <row r="85301">
          <cell r="O85301" t="str">
            <v>Not Material</v>
          </cell>
        </row>
        <row r="85302">
          <cell r="O85302" t="str">
            <v>Not Material</v>
          </cell>
        </row>
        <row r="85303">
          <cell r="O85303" t="str">
            <v>Not Material</v>
          </cell>
        </row>
        <row r="85304">
          <cell r="O85304" t="str">
            <v>Not Material</v>
          </cell>
        </row>
        <row r="85305">
          <cell r="O85305" t="str">
            <v>Not Material</v>
          </cell>
        </row>
        <row r="85306">
          <cell r="O85306" t="str">
            <v>Not Material</v>
          </cell>
        </row>
        <row r="85307">
          <cell r="O85307" t="str">
            <v>Not Material</v>
          </cell>
        </row>
        <row r="85308">
          <cell r="O85308" t="str">
            <v>Not Material</v>
          </cell>
        </row>
        <row r="85309">
          <cell r="O85309" t="str">
            <v>Not Material</v>
          </cell>
        </row>
        <row r="85310">
          <cell r="O85310" t="str">
            <v>Not Material</v>
          </cell>
        </row>
        <row r="85311">
          <cell r="O85311" t="str">
            <v>Not Material</v>
          </cell>
        </row>
        <row r="85312">
          <cell r="O85312" t="str">
            <v>Not Material</v>
          </cell>
        </row>
        <row r="85313">
          <cell r="O85313" t="str">
            <v>Not Material</v>
          </cell>
        </row>
        <row r="85314">
          <cell r="O85314" t="str">
            <v>Not Material</v>
          </cell>
        </row>
        <row r="85315">
          <cell r="O85315" t="str">
            <v>Not Material</v>
          </cell>
        </row>
        <row r="85316">
          <cell r="O85316" t="str">
            <v>Not Material</v>
          </cell>
        </row>
        <row r="85317">
          <cell r="O85317" t="str">
            <v>Not Material</v>
          </cell>
        </row>
        <row r="85318">
          <cell r="O85318" t="str">
            <v>Not Material</v>
          </cell>
        </row>
        <row r="85319">
          <cell r="O85319" t="str">
            <v>Not Material</v>
          </cell>
        </row>
        <row r="85320">
          <cell r="O85320" t="str">
            <v>Not Material</v>
          </cell>
        </row>
        <row r="85321">
          <cell r="O85321" t="str">
            <v>Not Material</v>
          </cell>
        </row>
        <row r="85322">
          <cell r="O85322" t="str">
            <v>Not Material</v>
          </cell>
        </row>
        <row r="85323">
          <cell r="O85323" t="str">
            <v>Not Material</v>
          </cell>
        </row>
        <row r="85324">
          <cell r="O85324" t="str">
            <v>Not Material</v>
          </cell>
        </row>
        <row r="85325">
          <cell r="O85325" t="str">
            <v>Not Material</v>
          </cell>
        </row>
        <row r="85326">
          <cell r="O85326" t="str">
            <v>Not Material</v>
          </cell>
        </row>
        <row r="85327">
          <cell r="O85327" t="str">
            <v>Not Material</v>
          </cell>
        </row>
        <row r="85328">
          <cell r="O85328" t="str">
            <v>Not Material</v>
          </cell>
        </row>
        <row r="85329">
          <cell r="O85329" t="str">
            <v>Not Material</v>
          </cell>
        </row>
        <row r="85330">
          <cell r="O85330" t="str">
            <v>Not Material</v>
          </cell>
        </row>
        <row r="85331">
          <cell r="O85331" t="str">
            <v>Not Material</v>
          </cell>
        </row>
        <row r="85332">
          <cell r="O85332" t="str">
            <v>Not Material</v>
          </cell>
        </row>
        <row r="85333">
          <cell r="O85333" t="str">
            <v>Not Material</v>
          </cell>
        </row>
        <row r="85334">
          <cell r="O85334" t="str">
            <v>Not Material</v>
          </cell>
        </row>
        <row r="85335">
          <cell r="O85335" t="str">
            <v>Not Material</v>
          </cell>
        </row>
        <row r="85336">
          <cell r="O85336" t="str">
            <v>Not Material</v>
          </cell>
        </row>
        <row r="85337">
          <cell r="O85337" t="str">
            <v>Not Material</v>
          </cell>
        </row>
        <row r="85338">
          <cell r="O85338" t="str">
            <v>Not Material</v>
          </cell>
        </row>
        <row r="85339">
          <cell r="O85339" t="str">
            <v>Not Material</v>
          </cell>
        </row>
        <row r="85340">
          <cell r="O85340" t="str">
            <v>Not Material</v>
          </cell>
        </row>
        <row r="85341">
          <cell r="O85341" t="str">
            <v>Not Material</v>
          </cell>
        </row>
        <row r="85342">
          <cell r="O85342" t="str">
            <v>Not Material</v>
          </cell>
        </row>
        <row r="85343">
          <cell r="O85343" t="str">
            <v>Not Material</v>
          </cell>
        </row>
        <row r="85344">
          <cell r="O85344" t="str">
            <v>Not Material</v>
          </cell>
        </row>
        <row r="85345">
          <cell r="O85345" t="str">
            <v>Not Material</v>
          </cell>
        </row>
        <row r="85346">
          <cell r="O85346" t="str">
            <v>Not Material</v>
          </cell>
        </row>
        <row r="85347">
          <cell r="O85347" t="str">
            <v>Not Material</v>
          </cell>
        </row>
        <row r="85348">
          <cell r="O85348" t="str">
            <v>Not Material</v>
          </cell>
        </row>
        <row r="85349">
          <cell r="O85349" t="str">
            <v>Not Material</v>
          </cell>
        </row>
        <row r="85350">
          <cell r="O85350" t="str">
            <v>Not Material</v>
          </cell>
        </row>
        <row r="85351">
          <cell r="O85351" t="str">
            <v>Not Material</v>
          </cell>
        </row>
        <row r="85352">
          <cell r="O85352" t="str">
            <v>Not Material</v>
          </cell>
        </row>
        <row r="85353">
          <cell r="O85353" t="str">
            <v>Not Material</v>
          </cell>
        </row>
        <row r="85354">
          <cell r="O85354" t="str">
            <v>Not Material</v>
          </cell>
        </row>
        <row r="85355">
          <cell r="O85355" t="str">
            <v>Not Material</v>
          </cell>
        </row>
        <row r="85356">
          <cell r="O85356" t="str">
            <v>Not Material</v>
          </cell>
        </row>
        <row r="85357">
          <cell r="O85357" t="str">
            <v>Not Material</v>
          </cell>
        </row>
        <row r="85358">
          <cell r="O85358" t="str">
            <v>Not Material</v>
          </cell>
        </row>
        <row r="85359">
          <cell r="O85359" t="str">
            <v>Not Material</v>
          </cell>
        </row>
        <row r="85360">
          <cell r="O85360" t="str">
            <v>Not Material</v>
          </cell>
        </row>
        <row r="85361">
          <cell r="O85361" t="str">
            <v>Not Material</v>
          </cell>
        </row>
        <row r="85362">
          <cell r="O85362" t="str">
            <v>Not Material</v>
          </cell>
        </row>
        <row r="85363">
          <cell r="O85363" t="str">
            <v>Not Material</v>
          </cell>
        </row>
        <row r="85364">
          <cell r="O85364" t="str">
            <v>Not Material</v>
          </cell>
        </row>
        <row r="85365">
          <cell r="O85365" t="str">
            <v>Not Material</v>
          </cell>
        </row>
        <row r="85366">
          <cell r="O85366" t="str">
            <v>Not Material</v>
          </cell>
        </row>
        <row r="85367">
          <cell r="O85367" t="str">
            <v>Not Material</v>
          </cell>
        </row>
        <row r="85368">
          <cell r="O85368" t="str">
            <v>Not Material</v>
          </cell>
        </row>
        <row r="85369">
          <cell r="O85369" t="str">
            <v>Not Material</v>
          </cell>
        </row>
        <row r="85370">
          <cell r="O85370" t="str">
            <v>Not Material</v>
          </cell>
        </row>
        <row r="85371">
          <cell r="O85371" t="str">
            <v>Not Material</v>
          </cell>
        </row>
        <row r="85372">
          <cell r="O85372" t="str">
            <v>Not Material</v>
          </cell>
        </row>
        <row r="85373">
          <cell r="O85373" t="str">
            <v>Not Material</v>
          </cell>
        </row>
        <row r="85374">
          <cell r="O85374" t="str">
            <v>Not Material</v>
          </cell>
        </row>
        <row r="85375">
          <cell r="O85375" t="str">
            <v>Not Material</v>
          </cell>
        </row>
        <row r="85376">
          <cell r="O85376" t="str">
            <v>Not Material</v>
          </cell>
        </row>
        <row r="85377">
          <cell r="O85377" t="str">
            <v>Not Material</v>
          </cell>
        </row>
        <row r="85378">
          <cell r="O85378" t="str">
            <v>Not Material</v>
          </cell>
        </row>
        <row r="85379">
          <cell r="O85379" t="str">
            <v>Not Material</v>
          </cell>
        </row>
        <row r="85380">
          <cell r="O85380" t="str">
            <v>Not Material</v>
          </cell>
        </row>
        <row r="85381">
          <cell r="O85381" t="str">
            <v>Not Material</v>
          </cell>
        </row>
        <row r="85382">
          <cell r="O85382" t="str">
            <v>Not Material</v>
          </cell>
        </row>
        <row r="85383">
          <cell r="O85383" t="str">
            <v>Not Material</v>
          </cell>
        </row>
        <row r="85384">
          <cell r="O85384" t="str">
            <v>Not Material</v>
          </cell>
        </row>
        <row r="85385">
          <cell r="O85385" t="str">
            <v>Not Material</v>
          </cell>
        </row>
        <row r="85386">
          <cell r="O85386" t="str">
            <v>Not Material</v>
          </cell>
        </row>
        <row r="85387">
          <cell r="O85387" t="str">
            <v>Not Material</v>
          </cell>
        </row>
        <row r="85388">
          <cell r="O85388" t="str">
            <v>Not Material</v>
          </cell>
        </row>
        <row r="85389">
          <cell r="O85389" t="str">
            <v>Not Material</v>
          </cell>
        </row>
        <row r="85390">
          <cell r="O85390" t="str">
            <v>Not Material</v>
          </cell>
        </row>
        <row r="85391">
          <cell r="O85391" t="str">
            <v>Not Material</v>
          </cell>
        </row>
        <row r="85392">
          <cell r="O85392" t="str">
            <v>Not Material</v>
          </cell>
        </row>
        <row r="85393">
          <cell r="O85393" t="str">
            <v>Not Material</v>
          </cell>
        </row>
        <row r="85394">
          <cell r="O85394" t="str">
            <v>Not Material</v>
          </cell>
        </row>
        <row r="85395">
          <cell r="O85395" t="str">
            <v>Not Material</v>
          </cell>
        </row>
        <row r="85396">
          <cell r="O85396" t="str">
            <v>Not Material</v>
          </cell>
        </row>
        <row r="85397">
          <cell r="O85397" t="str">
            <v>Not Material</v>
          </cell>
        </row>
        <row r="85398">
          <cell r="O85398" t="str">
            <v>Not Material</v>
          </cell>
        </row>
        <row r="85399">
          <cell r="O85399" t="str">
            <v>Not Material</v>
          </cell>
        </row>
        <row r="85400">
          <cell r="O85400" t="str">
            <v>Not Material</v>
          </cell>
        </row>
        <row r="85401">
          <cell r="O85401" t="str">
            <v>Not Material</v>
          </cell>
        </row>
        <row r="85402">
          <cell r="O85402" t="str">
            <v>Not Material</v>
          </cell>
        </row>
        <row r="85403">
          <cell r="O85403" t="str">
            <v>Not Material</v>
          </cell>
        </row>
        <row r="85404">
          <cell r="O85404" t="str">
            <v>Not Material</v>
          </cell>
        </row>
        <row r="85405">
          <cell r="O85405" t="str">
            <v>Not Material</v>
          </cell>
        </row>
        <row r="85406">
          <cell r="O85406" t="str">
            <v>Not Material</v>
          </cell>
        </row>
        <row r="85407">
          <cell r="O85407" t="str">
            <v>Not Material</v>
          </cell>
        </row>
        <row r="85408">
          <cell r="O85408" t="str">
            <v>Not Material</v>
          </cell>
        </row>
        <row r="85409">
          <cell r="O85409" t="str">
            <v>Not Material</v>
          </cell>
        </row>
        <row r="85410">
          <cell r="O85410" t="str">
            <v>Not Material</v>
          </cell>
        </row>
        <row r="85411">
          <cell r="O85411" t="str">
            <v>Not Material</v>
          </cell>
        </row>
        <row r="85412">
          <cell r="O85412" t="str">
            <v>Not Material</v>
          </cell>
        </row>
        <row r="85413">
          <cell r="O85413" t="str">
            <v>Not Material</v>
          </cell>
        </row>
        <row r="85414">
          <cell r="O85414" t="str">
            <v>Not Material</v>
          </cell>
        </row>
        <row r="85415">
          <cell r="O85415" t="str">
            <v>Not Material</v>
          </cell>
        </row>
        <row r="85416">
          <cell r="O85416" t="str">
            <v>Not Material</v>
          </cell>
        </row>
        <row r="85417">
          <cell r="O85417" t="str">
            <v>Not Material</v>
          </cell>
        </row>
        <row r="85418">
          <cell r="O85418" t="str">
            <v>Not Material</v>
          </cell>
        </row>
        <row r="85419">
          <cell r="O85419" t="str">
            <v>Not Material</v>
          </cell>
        </row>
        <row r="85420">
          <cell r="O85420" t="str">
            <v>Not Material</v>
          </cell>
        </row>
        <row r="85421">
          <cell r="O85421" t="str">
            <v>Not Material</v>
          </cell>
        </row>
        <row r="85422">
          <cell r="O85422" t="str">
            <v>Not Material</v>
          </cell>
        </row>
        <row r="85423">
          <cell r="O85423" t="str">
            <v>Not Material</v>
          </cell>
        </row>
        <row r="85424">
          <cell r="O85424" t="str">
            <v>Not Material</v>
          </cell>
        </row>
        <row r="85425">
          <cell r="O85425" t="str">
            <v>Not Material</v>
          </cell>
        </row>
        <row r="85426">
          <cell r="O85426" t="str">
            <v>Not Material</v>
          </cell>
        </row>
        <row r="85427">
          <cell r="O85427" t="str">
            <v>Not Material</v>
          </cell>
        </row>
        <row r="85428">
          <cell r="O85428" t="str">
            <v>Not Material</v>
          </cell>
        </row>
        <row r="85429">
          <cell r="O85429" t="str">
            <v>Not Material</v>
          </cell>
        </row>
        <row r="85430">
          <cell r="O85430" t="str">
            <v>Not Material</v>
          </cell>
        </row>
        <row r="85431">
          <cell r="O85431" t="str">
            <v>Not Material</v>
          </cell>
        </row>
        <row r="85432">
          <cell r="O85432" t="str">
            <v>Not Material</v>
          </cell>
        </row>
        <row r="85433">
          <cell r="O85433" t="str">
            <v>Not Material</v>
          </cell>
        </row>
        <row r="85434">
          <cell r="O85434" t="str">
            <v>Not Material</v>
          </cell>
        </row>
        <row r="85435">
          <cell r="O85435" t="str">
            <v>Not Material</v>
          </cell>
        </row>
        <row r="85436">
          <cell r="O85436" t="str">
            <v>Not Material</v>
          </cell>
        </row>
        <row r="85437">
          <cell r="O85437" t="str">
            <v>Not Material</v>
          </cell>
        </row>
        <row r="85438">
          <cell r="O85438" t="str">
            <v>Not Material</v>
          </cell>
        </row>
        <row r="85439">
          <cell r="O85439" t="str">
            <v>Not Material</v>
          </cell>
        </row>
        <row r="85440">
          <cell r="O85440" t="str">
            <v>Not Material</v>
          </cell>
        </row>
        <row r="85441">
          <cell r="O85441" t="str">
            <v>Not Material</v>
          </cell>
        </row>
        <row r="85442">
          <cell r="O85442" t="str">
            <v>Not Material</v>
          </cell>
        </row>
        <row r="85443">
          <cell r="O85443" t="str">
            <v>Not Material</v>
          </cell>
        </row>
        <row r="85444">
          <cell r="O85444" t="str">
            <v>Not Material</v>
          </cell>
        </row>
        <row r="85445">
          <cell r="O85445" t="str">
            <v>Not Material</v>
          </cell>
        </row>
        <row r="85446">
          <cell r="O85446" t="str">
            <v>Not Material</v>
          </cell>
        </row>
        <row r="85447">
          <cell r="O85447" t="str">
            <v>Not Material</v>
          </cell>
        </row>
        <row r="85448">
          <cell r="O85448" t="str">
            <v>Not Material</v>
          </cell>
        </row>
        <row r="85449">
          <cell r="O85449" t="str">
            <v>Not Material</v>
          </cell>
        </row>
        <row r="85450">
          <cell r="O85450" t="str">
            <v>Not Material</v>
          </cell>
        </row>
        <row r="85451">
          <cell r="O85451" t="str">
            <v>Not Material</v>
          </cell>
        </row>
        <row r="85452">
          <cell r="O85452" t="str">
            <v>Not Material</v>
          </cell>
        </row>
        <row r="85453">
          <cell r="O85453" t="str">
            <v>Not Material</v>
          </cell>
        </row>
        <row r="85454">
          <cell r="O85454" t="str">
            <v>Not Material</v>
          </cell>
        </row>
        <row r="85455">
          <cell r="O85455" t="str">
            <v>Not Material</v>
          </cell>
        </row>
        <row r="85456">
          <cell r="O85456" t="str">
            <v>Not Material</v>
          </cell>
        </row>
        <row r="85457">
          <cell r="O85457" t="str">
            <v>Not Material</v>
          </cell>
        </row>
        <row r="85458">
          <cell r="O85458" t="str">
            <v>Not Material</v>
          </cell>
        </row>
        <row r="85459">
          <cell r="O85459" t="str">
            <v>Not Material</v>
          </cell>
        </row>
        <row r="85460">
          <cell r="O85460" t="str">
            <v>Not Material</v>
          </cell>
        </row>
        <row r="85461">
          <cell r="O85461" t="str">
            <v>Not Material</v>
          </cell>
        </row>
        <row r="85462">
          <cell r="O85462" t="str">
            <v>Not Material</v>
          </cell>
        </row>
        <row r="85463">
          <cell r="O85463" t="str">
            <v>Not Material</v>
          </cell>
        </row>
        <row r="85464">
          <cell r="O85464" t="str">
            <v>Not Material</v>
          </cell>
        </row>
        <row r="85465">
          <cell r="O85465" t="str">
            <v>Not Material</v>
          </cell>
        </row>
        <row r="85466">
          <cell r="O85466" t="str">
            <v>Not Material</v>
          </cell>
        </row>
        <row r="85467">
          <cell r="O85467" t="str">
            <v>Not Material</v>
          </cell>
        </row>
        <row r="85468">
          <cell r="O85468" t="str">
            <v>Not Material</v>
          </cell>
        </row>
        <row r="85469">
          <cell r="O85469" t="str">
            <v>Not Material</v>
          </cell>
        </row>
        <row r="85470">
          <cell r="O85470" t="str">
            <v>Not Material</v>
          </cell>
        </row>
        <row r="85471">
          <cell r="O85471" t="str">
            <v>Not Material</v>
          </cell>
        </row>
        <row r="85472">
          <cell r="O85472" t="str">
            <v>Not Material</v>
          </cell>
        </row>
        <row r="85473">
          <cell r="O85473" t="str">
            <v>Not Material</v>
          </cell>
        </row>
        <row r="85474">
          <cell r="O85474" t="str">
            <v>Not Material</v>
          </cell>
        </row>
        <row r="85475">
          <cell r="O85475" t="str">
            <v>Not Material</v>
          </cell>
        </row>
        <row r="85476">
          <cell r="O85476" t="str">
            <v>Not Material</v>
          </cell>
        </row>
        <row r="85477">
          <cell r="O85477" t="str">
            <v>Not Material</v>
          </cell>
        </row>
        <row r="85478">
          <cell r="O85478" t="str">
            <v>Not Material</v>
          </cell>
        </row>
        <row r="85479">
          <cell r="O85479" t="str">
            <v>Not Material</v>
          </cell>
        </row>
        <row r="85480">
          <cell r="O85480" t="str">
            <v>Not Material</v>
          </cell>
        </row>
        <row r="85481">
          <cell r="O85481" t="str">
            <v>Not Material</v>
          </cell>
        </row>
        <row r="85482">
          <cell r="O85482" t="str">
            <v>Not Material</v>
          </cell>
        </row>
        <row r="85483">
          <cell r="O85483" t="str">
            <v>Not Material</v>
          </cell>
        </row>
        <row r="85484">
          <cell r="O85484" t="str">
            <v>Not Material</v>
          </cell>
        </row>
        <row r="85485">
          <cell r="O85485" t="str">
            <v>Not Material</v>
          </cell>
        </row>
        <row r="85486">
          <cell r="O85486" t="str">
            <v>Not Material</v>
          </cell>
        </row>
        <row r="85487">
          <cell r="O85487" t="str">
            <v>Not Material</v>
          </cell>
        </row>
        <row r="85488">
          <cell r="O85488" t="str">
            <v>Not Material</v>
          </cell>
        </row>
        <row r="85489">
          <cell r="O85489" t="str">
            <v>Not Material</v>
          </cell>
        </row>
        <row r="85490">
          <cell r="O85490" t="str">
            <v>Not Material</v>
          </cell>
        </row>
        <row r="85491">
          <cell r="O85491" t="str">
            <v>Not Material</v>
          </cell>
        </row>
        <row r="85492">
          <cell r="O85492" t="str">
            <v>Not Material</v>
          </cell>
        </row>
        <row r="85493">
          <cell r="O85493" t="str">
            <v>Not Material</v>
          </cell>
        </row>
        <row r="85494">
          <cell r="O85494" t="str">
            <v>Not Material</v>
          </cell>
        </row>
        <row r="85495">
          <cell r="O85495" t="str">
            <v>Not Material</v>
          </cell>
        </row>
        <row r="85496">
          <cell r="O85496" t="str">
            <v>Not Material</v>
          </cell>
        </row>
        <row r="85497">
          <cell r="O85497" t="str">
            <v>Not Material</v>
          </cell>
        </row>
        <row r="85498">
          <cell r="O85498" t="str">
            <v>Not Material</v>
          </cell>
        </row>
        <row r="85499">
          <cell r="O85499" t="str">
            <v>Not Material</v>
          </cell>
        </row>
        <row r="85500">
          <cell r="O85500" t="str">
            <v>Not Material</v>
          </cell>
        </row>
        <row r="85501">
          <cell r="O85501" t="str">
            <v>Not Material</v>
          </cell>
        </row>
        <row r="85502">
          <cell r="O85502" t="str">
            <v>Not Material</v>
          </cell>
        </row>
        <row r="85503">
          <cell r="O85503" t="str">
            <v>Not Material</v>
          </cell>
        </row>
        <row r="85504">
          <cell r="O85504" t="str">
            <v>Not Material</v>
          </cell>
        </row>
        <row r="85505">
          <cell r="O85505" t="str">
            <v>Not Material</v>
          </cell>
        </row>
        <row r="85506">
          <cell r="O85506" t="str">
            <v>Not Material</v>
          </cell>
        </row>
        <row r="85507">
          <cell r="O85507" t="str">
            <v>Not Material</v>
          </cell>
        </row>
        <row r="85508">
          <cell r="O85508" t="str">
            <v>Not Material</v>
          </cell>
        </row>
        <row r="85509">
          <cell r="O85509" t="str">
            <v>Not Material</v>
          </cell>
        </row>
        <row r="85510">
          <cell r="O85510" t="str">
            <v>Not Material</v>
          </cell>
        </row>
        <row r="85511">
          <cell r="O85511" t="str">
            <v>Not Material</v>
          </cell>
        </row>
        <row r="85512">
          <cell r="O85512" t="str">
            <v>Not Material</v>
          </cell>
        </row>
        <row r="85513">
          <cell r="O85513" t="str">
            <v>Not Material</v>
          </cell>
        </row>
        <row r="85514">
          <cell r="O85514" t="str">
            <v>Not Material</v>
          </cell>
        </row>
        <row r="85515">
          <cell r="O85515" t="str">
            <v>Not Material</v>
          </cell>
        </row>
        <row r="85516">
          <cell r="O85516" t="str">
            <v>Not Material</v>
          </cell>
        </row>
        <row r="85517">
          <cell r="O85517" t="str">
            <v>Not Material</v>
          </cell>
        </row>
        <row r="85518">
          <cell r="O85518" t="str">
            <v>Not Material</v>
          </cell>
        </row>
        <row r="85519">
          <cell r="O85519" t="str">
            <v>Not Material</v>
          </cell>
        </row>
        <row r="85520">
          <cell r="O85520" t="str">
            <v>Not Material</v>
          </cell>
        </row>
        <row r="85521">
          <cell r="O85521" t="str">
            <v>Not Material</v>
          </cell>
        </row>
        <row r="85522">
          <cell r="O85522" t="str">
            <v>Not Material</v>
          </cell>
        </row>
        <row r="85523">
          <cell r="O85523" t="str">
            <v>Not Material</v>
          </cell>
        </row>
        <row r="85524">
          <cell r="O85524" t="str">
            <v>Not Material</v>
          </cell>
        </row>
        <row r="85525">
          <cell r="O85525" t="str">
            <v>Not Material</v>
          </cell>
        </row>
        <row r="85526">
          <cell r="O85526" t="str">
            <v>Not Material</v>
          </cell>
        </row>
        <row r="85527">
          <cell r="O85527" t="str">
            <v>Not Material</v>
          </cell>
        </row>
        <row r="85528">
          <cell r="O85528" t="str">
            <v>Not Material</v>
          </cell>
        </row>
        <row r="85529">
          <cell r="O85529" t="str">
            <v>Not Material</v>
          </cell>
        </row>
        <row r="85530">
          <cell r="O85530" t="str">
            <v>Not Material</v>
          </cell>
        </row>
        <row r="85531">
          <cell r="O85531" t="str">
            <v>Not Material</v>
          </cell>
        </row>
        <row r="85532">
          <cell r="O85532" t="str">
            <v>Not Material</v>
          </cell>
        </row>
        <row r="85533">
          <cell r="O85533" t="str">
            <v>Not Material</v>
          </cell>
        </row>
        <row r="85534">
          <cell r="O85534" t="str">
            <v>Not Material</v>
          </cell>
        </row>
        <row r="85535">
          <cell r="O85535" t="str">
            <v>Not Material</v>
          </cell>
        </row>
        <row r="85536">
          <cell r="O85536" t="str">
            <v>Not Material</v>
          </cell>
        </row>
        <row r="85537">
          <cell r="O85537" t="str">
            <v>Not Material</v>
          </cell>
        </row>
        <row r="85538">
          <cell r="O85538" t="str">
            <v>Not Material</v>
          </cell>
        </row>
        <row r="85539">
          <cell r="O85539" t="str">
            <v>Not Material</v>
          </cell>
        </row>
        <row r="85540">
          <cell r="O85540" t="str">
            <v>Not Material</v>
          </cell>
        </row>
        <row r="85541">
          <cell r="O85541" t="str">
            <v>Not Material</v>
          </cell>
        </row>
        <row r="85542">
          <cell r="O85542" t="str">
            <v>Not Material</v>
          </cell>
        </row>
        <row r="85543">
          <cell r="O85543" t="str">
            <v>Not Material</v>
          </cell>
        </row>
        <row r="85544">
          <cell r="O85544" t="str">
            <v>Not Material</v>
          </cell>
        </row>
        <row r="85545">
          <cell r="O85545" t="str">
            <v>Not Material</v>
          </cell>
        </row>
        <row r="85546">
          <cell r="O85546" t="str">
            <v>Not Material</v>
          </cell>
        </row>
        <row r="85547">
          <cell r="O85547" t="str">
            <v>Not Material</v>
          </cell>
        </row>
        <row r="85548">
          <cell r="O85548" t="str">
            <v>Not Material</v>
          </cell>
        </row>
        <row r="85549">
          <cell r="O85549" t="str">
            <v>Not Material</v>
          </cell>
        </row>
        <row r="85550">
          <cell r="O85550" t="str">
            <v>Not Material</v>
          </cell>
        </row>
        <row r="85551">
          <cell r="O85551" t="str">
            <v>Not Material</v>
          </cell>
        </row>
        <row r="85552">
          <cell r="O85552" t="str">
            <v>Not Material</v>
          </cell>
        </row>
        <row r="85553">
          <cell r="O85553" t="str">
            <v>Not Material</v>
          </cell>
        </row>
        <row r="85554">
          <cell r="O85554" t="str">
            <v>Not Material</v>
          </cell>
        </row>
        <row r="85555">
          <cell r="O85555" t="str">
            <v>Not Material</v>
          </cell>
        </row>
        <row r="85556">
          <cell r="O85556" t="str">
            <v>Not Material</v>
          </cell>
        </row>
        <row r="85557">
          <cell r="O85557" t="str">
            <v>Not Material</v>
          </cell>
        </row>
        <row r="85558">
          <cell r="O85558" t="str">
            <v>Not Material</v>
          </cell>
        </row>
        <row r="85559">
          <cell r="O85559" t="str">
            <v>Not Material</v>
          </cell>
        </row>
        <row r="85560">
          <cell r="O85560" t="str">
            <v>Not Material</v>
          </cell>
        </row>
        <row r="85561">
          <cell r="O85561" t="str">
            <v>Not Material</v>
          </cell>
        </row>
        <row r="85562">
          <cell r="O85562" t="str">
            <v>Not Material</v>
          </cell>
        </row>
        <row r="85563">
          <cell r="O85563" t="str">
            <v>Not Material</v>
          </cell>
        </row>
        <row r="85564">
          <cell r="O85564" t="str">
            <v>Not Material</v>
          </cell>
        </row>
        <row r="85565">
          <cell r="O85565" t="str">
            <v>Not Material</v>
          </cell>
        </row>
        <row r="85566">
          <cell r="O85566" t="str">
            <v>Not Material</v>
          </cell>
        </row>
        <row r="85567">
          <cell r="O85567" t="str">
            <v>Not Material</v>
          </cell>
        </row>
        <row r="85568">
          <cell r="O85568" t="str">
            <v>Not Material</v>
          </cell>
        </row>
        <row r="85569">
          <cell r="O85569" t="str">
            <v>Not Material</v>
          </cell>
        </row>
        <row r="85570">
          <cell r="O85570" t="str">
            <v>Not Material</v>
          </cell>
        </row>
        <row r="85571">
          <cell r="O85571" t="str">
            <v>Not Material</v>
          </cell>
        </row>
        <row r="85572">
          <cell r="O85572" t="str">
            <v>Not Material</v>
          </cell>
        </row>
        <row r="85573">
          <cell r="O85573" t="str">
            <v>Not Material</v>
          </cell>
        </row>
        <row r="85574">
          <cell r="O85574" t="str">
            <v>Not Material</v>
          </cell>
        </row>
        <row r="85575">
          <cell r="O85575" t="str">
            <v>Not Material</v>
          </cell>
        </row>
        <row r="85576">
          <cell r="O85576" t="str">
            <v>Not Material</v>
          </cell>
        </row>
        <row r="85577">
          <cell r="O85577" t="str">
            <v>Not Material</v>
          </cell>
        </row>
        <row r="85578">
          <cell r="O85578" t="str">
            <v>Not Material</v>
          </cell>
        </row>
        <row r="85579">
          <cell r="O85579" t="str">
            <v>Not Material</v>
          </cell>
        </row>
        <row r="85580">
          <cell r="O85580" t="str">
            <v>Not Material</v>
          </cell>
        </row>
        <row r="85581">
          <cell r="O85581" t="str">
            <v>Not Material</v>
          </cell>
        </row>
        <row r="85582">
          <cell r="O85582" t="str">
            <v>Not Material</v>
          </cell>
        </row>
        <row r="85583">
          <cell r="O85583" t="str">
            <v>Not Material</v>
          </cell>
        </row>
        <row r="85584">
          <cell r="O85584" t="str">
            <v>Not Material</v>
          </cell>
        </row>
        <row r="85585">
          <cell r="O85585" t="str">
            <v>Not Material</v>
          </cell>
        </row>
        <row r="85586">
          <cell r="O85586" t="str">
            <v>Not Material</v>
          </cell>
        </row>
        <row r="85587">
          <cell r="O85587" t="str">
            <v>Not Material</v>
          </cell>
        </row>
        <row r="85588">
          <cell r="O85588" t="str">
            <v>Not Material</v>
          </cell>
        </row>
        <row r="85589">
          <cell r="O85589" t="str">
            <v>Not Material</v>
          </cell>
        </row>
        <row r="85590">
          <cell r="O85590" t="str">
            <v>Not Material</v>
          </cell>
        </row>
        <row r="85591">
          <cell r="O85591" t="str">
            <v>Not Material</v>
          </cell>
        </row>
        <row r="85592">
          <cell r="O85592" t="str">
            <v>Not Material</v>
          </cell>
        </row>
        <row r="85593">
          <cell r="O85593" t="str">
            <v>Not Material</v>
          </cell>
        </row>
        <row r="85594">
          <cell r="O85594" t="str">
            <v>Not Material</v>
          </cell>
        </row>
        <row r="85595">
          <cell r="O85595" t="str">
            <v>Not Material</v>
          </cell>
        </row>
        <row r="85596">
          <cell r="O85596" t="str">
            <v>Not Material</v>
          </cell>
        </row>
        <row r="85597">
          <cell r="O85597" t="str">
            <v>Not Material</v>
          </cell>
        </row>
        <row r="85598">
          <cell r="O85598" t="str">
            <v>Not Material</v>
          </cell>
        </row>
        <row r="85599">
          <cell r="O85599" t="str">
            <v>Not Material</v>
          </cell>
        </row>
        <row r="85600">
          <cell r="O85600" t="str">
            <v>Not Material</v>
          </cell>
        </row>
        <row r="85601">
          <cell r="O85601" t="str">
            <v>Not Material</v>
          </cell>
        </row>
        <row r="85602">
          <cell r="O85602" t="str">
            <v>Not Material</v>
          </cell>
        </row>
        <row r="85603">
          <cell r="O85603" t="str">
            <v>Not Material</v>
          </cell>
        </row>
        <row r="85604">
          <cell r="O85604" t="str">
            <v>Not Material</v>
          </cell>
        </row>
        <row r="85605">
          <cell r="O85605" t="str">
            <v>Not Material</v>
          </cell>
        </row>
        <row r="85606">
          <cell r="O85606" t="str">
            <v>Not Material</v>
          </cell>
        </row>
        <row r="85607">
          <cell r="O85607" t="str">
            <v>Not Material</v>
          </cell>
        </row>
        <row r="85608">
          <cell r="O85608" t="str">
            <v>Not Material</v>
          </cell>
        </row>
        <row r="85609">
          <cell r="O85609" t="str">
            <v>Not Material</v>
          </cell>
        </row>
        <row r="85610">
          <cell r="O85610" t="str">
            <v>Not Material</v>
          </cell>
        </row>
        <row r="85611">
          <cell r="O85611" t="str">
            <v>Not Material</v>
          </cell>
        </row>
        <row r="85612">
          <cell r="O85612" t="str">
            <v>Not Material</v>
          </cell>
        </row>
        <row r="85613">
          <cell r="O85613" t="str">
            <v>Not Material</v>
          </cell>
        </row>
        <row r="85614">
          <cell r="O85614" t="str">
            <v>Not Material</v>
          </cell>
        </row>
        <row r="85615">
          <cell r="O85615" t="str">
            <v>Not Material</v>
          </cell>
        </row>
        <row r="85616">
          <cell r="O85616" t="str">
            <v>Not Material</v>
          </cell>
        </row>
        <row r="85617">
          <cell r="O85617" t="str">
            <v>Not Material</v>
          </cell>
        </row>
        <row r="85618">
          <cell r="O85618" t="str">
            <v>Not Material</v>
          </cell>
        </row>
        <row r="85619">
          <cell r="O85619" t="str">
            <v>Not Material</v>
          </cell>
        </row>
        <row r="85620">
          <cell r="O85620" t="str">
            <v>Not Material</v>
          </cell>
        </row>
        <row r="85621">
          <cell r="O85621" t="str">
            <v>Not Material</v>
          </cell>
        </row>
        <row r="85622">
          <cell r="O85622" t="str">
            <v>Not Material</v>
          </cell>
        </row>
        <row r="85623">
          <cell r="O85623" t="str">
            <v>Not Material</v>
          </cell>
        </row>
        <row r="85624">
          <cell r="O85624" t="str">
            <v>Not Material</v>
          </cell>
        </row>
        <row r="85625">
          <cell r="O85625" t="str">
            <v>Not Material</v>
          </cell>
        </row>
        <row r="85626">
          <cell r="O85626" t="str">
            <v>Not Material</v>
          </cell>
        </row>
        <row r="85627">
          <cell r="O85627" t="str">
            <v>Not Material</v>
          </cell>
        </row>
        <row r="85628">
          <cell r="O85628" t="str">
            <v>Not Material</v>
          </cell>
        </row>
        <row r="85629">
          <cell r="O85629" t="str">
            <v>Not Material</v>
          </cell>
        </row>
        <row r="85630">
          <cell r="O85630" t="str">
            <v>Not Material</v>
          </cell>
        </row>
        <row r="85631">
          <cell r="O85631" t="str">
            <v>Not Material</v>
          </cell>
        </row>
        <row r="85632">
          <cell r="O85632" t="str">
            <v>Not Material</v>
          </cell>
        </row>
        <row r="85633">
          <cell r="O85633" t="str">
            <v>Not Material</v>
          </cell>
        </row>
        <row r="85634">
          <cell r="O85634" t="str">
            <v>Not Material</v>
          </cell>
        </row>
        <row r="85635">
          <cell r="O85635" t="str">
            <v>Not Material</v>
          </cell>
        </row>
        <row r="85636">
          <cell r="O85636" t="str">
            <v>Not Material</v>
          </cell>
        </row>
        <row r="85637">
          <cell r="O85637" t="str">
            <v>Not Material</v>
          </cell>
        </row>
        <row r="85638">
          <cell r="O85638" t="str">
            <v>Not Material</v>
          </cell>
        </row>
        <row r="85639">
          <cell r="O85639" t="str">
            <v>Not Material</v>
          </cell>
        </row>
        <row r="85640">
          <cell r="O85640" t="str">
            <v>Not Material</v>
          </cell>
        </row>
        <row r="85641">
          <cell r="O85641" t="str">
            <v>Not Material</v>
          </cell>
        </row>
        <row r="85642">
          <cell r="O85642" t="str">
            <v>Not Material</v>
          </cell>
        </row>
        <row r="85643">
          <cell r="O85643" t="str">
            <v>Not Material</v>
          </cell>
        </row>
        <row r="85644">
          <cell r="O85644" t="str">
            <v>Not Material</v>
          </cell>
        </row>
        <row r="85645">
          <cell r="O85645" t="str">
            <v>Not Material</v>
          </cell>
        </row>
        <row r="85646">
          <cell r="O85646" t="str">
            <v>Not Material</v>
          </cell>
        </row>
        <row r="85647">
          <cell r="O85647" t="str">
            <v>Not Material</v>
          </cell>
        </row>
        <row r="85648">
          <cell r="O85648" t="str">
            <v>Not Material</v>
          </cell>
        </row>
        <row r="85649">
          <cell r="O85649" t="str">
            <v>Not Material</v>
          </cell>
        </row>
        <row r="85650">
          <cell r="O85650" t="str">
            <v>Not Material</v>
          </cell>
        </row>
        <row r="85651">
          <cell r="O85651" t="str">
            <v>Not Material</v>
          </cell>
        </row>
        <row r="85652">
          <cell r="O85652" t="str">
            <v>Not Material</v>
          </cell>
        </row>
        <row r="85653">
          <cell r="O85653" t="str">
            <v>Not Material</v>
          </cell>
        </row>
        <row r="85654">
          <cell r="O85654" t="str">
            <v>Not Material</v>
          </cell>
        </row>
        <row r="85655">
          <cell r="O85655" t="str">
            <v>Not Material</v>
          </cell>
        </row>
        <row r="85656">
          <cell r="O85656" t="str">
            <v>Not Material</v>
          </cell>
        </row>
        <row r="85657">
          <cell r="O85657" t="str">
            <v>Not Material</v>
          </cell>
        </row>
        <row r="85658">
          <cell r="O85658" t="str">
            <v>Not Material</v>
          </cell>
        </row>
        <row r="85659">
          <cell r="O85659" t="str">
            <v>Not Material</v>
          </cell>
        </row>
        <row r="85660">
          <cell r="O85660" t="str">
            <v>Not Material</v>
          </cell>
        </row>
        <row r="85661">
          <cell r="O85661" t="str">
            <v>Not Material</v>
          </cell>
        </row>
        <row r="85662">
          <cell r="O85662" t="str">
            <v>Not Material</v>
          </cell>
        </row>
        <row r="85663">
          <cell r="O85663" t="str">
            <v>Not Material</v>
          </cell>
        </row>
        <row r="85664">
          <cell r="O85664" t="str">
            <v>Not Material</v>
          </cell>
        </row>
        <row r="85665">
          <cell r="O85665" t="str">
            <v>Not Material</v>
          </cell>
        </row>
        <row r="85666">
          <cell r="O85666" t="str">
            <v>Not Material</v>
          </cell>
        </row>
        <row r="85667">
          <cell r="O85667" t="str">
            <v>Not Material</v>
          </cell>
        </row>
        <row r="85668">
          <cell r="O85668" t="str">
            <v>Not Material</v>
          </cell>
        </row>
        <row r="85669">
          <cell r="O85669" t="str">
            <v>Not Material</v>
          </cell>
        </row>
        <row r="85670">
          <cell r="O85670" t="str">
            <v>Not Material</v>
          </cell>
        </row>
        <row r="85671">
          <cell r="O85671" t="str">
            <v>Not Material</v>
          </cell>
        </row>
        <row r="85672">
          <cell r="O85672" t="str">
            <v>Not Material</v>
          </cell>
        </row>
        <row r="85673">
          <cell r="O85673" t="str">
            <v>Not Material</v>
          </cell>
        </row>
        <row r="85674">
          <cell r="O85674" t="str">
            <v>Not Material</v>
          </cell>
        </row>
        <row r="85675">
          <cell r="O85675" t="str">
            <v>Not Material</v>
          </cell>
        </row>
        <row r="85676">
          <cell r="O85676" t="str">
            <v>Not Material</v>
          </cell>
        </row>
        <row r="85677">
          <cell r="O85677" t="str">
            <v>Not Material</v>
          </cell>
        </row>
        <row r="85678">
          <cell r="O85678" t="str">
            <v>Not Material</v>
          </cell>
        </row>
        <row r="85679">
          <cell r="O85679" t="str">
            <v>Not Material</v>
          </cell>
        </row>
        <row r="85680">
          <cell r="O85680" t="str">
            <v>Not Material</v>
          </cell>
        </row>
        <row r="85681">
          <cell r="O85681" t="str">
            <v>Not Material</v>
          </cell>
        </row>
        <row r="85682">
          <cell r="O85682" t="str">
            <v>Not Material</v>
          </cell>
        </row>
        <row r="85683">
          <cell r="O85683" t="str">
            <v>Not Material</v>
          </cell>
        </row>
        <row r="85684">
          <cell r="O85684" t="str">
            <v>Not Material</v>
          </cell>
        </row>
        <row r="85685">
          <cell r="O85685" t="str">
            <v>Not Material</v>
          </cell>
        </row>
        <row r="85686">
          <cell r="O85686" t="str">
            <v>Not Material</v>
          </cell>
        </row>
        <row r="85687">
          <cell r="O85687" t="str">
            <v>Not Material</v>
          </cell>
        </row>
        <row r="85688">
          <cell r="O85688" t="str">
            <v>Not Material</v>
          </cell>
        </row>
        <row r="85689">
          <cell r="O85689" t="str">
            <v>Not Material</v>
          </cell>
        </row>
        <row r="85690">
          <cell r="O85690" t="str">
            <v>Not Material</v>
          </cell>
        </row>
        <row r="85691">
          <cell r="O85691" t="str">
            <v>Not Material</v>
          </cell>
        </row>
        <row r="85692">
          <cell r="O85692" t="str">
            <v>Not Material</v>
          </cell>
        </row>
        <row r="85693">
          <cell r="O85693" t="str">
            <v>Not Material</v>
          </cell>
        </row>
        <row r="85694">
          <cell r="O85694" t="str">
            <v>Not Material</v>
          </cell>
        </row>
        <row r="85695">
          <cell r="O85695" t="str">
            <v>Not Material</v>
          </cell>
        </row>
        <row r="85696">
          <cell r="O85696" t="str">
            <v>Not Material</v>
          </cell>
        </row>
        <row r="85697">
          <cell r="O85697" t="str">
            <v>Not Material</v>
          </cell>
        </row>
        <row r="85698">
          <cell r="O85698" t="str">
            <v>Not Material</v>
          </cell>
        </row>
        <row r="85699">
          <cell r="O85699" t="str">
            <v>Not Material</v>
          </cell>
        </row>
        <row r="85700">
          <cell r="O85700" t="str">
            <v>Not Material</v>
          </cell>
        </row>
        <row r="85701">
          <cell r="O85701" t="str">
            <v>Not Material</v>
          </cell>
        </row>
        <row r="85702">
          <cell r="O85702" t="str">
            <v>Not Material</v>
          </cell>
        </row>
        <row r="85703">
          <cell r="O85703" t="str">
            <v>Not Material</v>
          </cell>
        </row>
        <row r="85704">
          <cell r="O85704" t="str">
            <v>Not Material</v>
          </cell>
        </row>
        <row r="85705">
          <cell r="O85705" t="str">
            <v>Not Material</v>
          </cell>
        </row>
        <row r="85706">
          <cell r="O85706" t="str">
            <v>Not Material</v>
          </cell>
        </row>
        <row r="85707">
          <cell r="O85707" t="str">
            <v>Not Material</v>
          </cell>
        </row>
        <row r="85708">
          <cell r="O85708" t="str">
            <v>Not Material</v>
          </cell>
        </row>
        <row r="85709">
          <cell r="O85709" t="str">
            <v>Not Material</v>
          </cell>
        </row>
        <row r="85710">
          <cell r="O85710" t="str">
            <v>Not Material</v>
          </cell>
        </row>
        <row r="85711">
          <cell r="O85711" t="str">
            <v>Not Material</v>
          </cell>
        </row>
        <row r="85712">
          <cell r="O85712" t="str">
            <v>Not Material</v>
          </cell>
        </row>
        <row r="85713">
          <cell r="O85713" t="str">
            <v>Not Material</v>
          </cell>
        </row>
        <row r="85714">
          <cell r="O85714" t="str">
            <v>Not Material</v>
          </cell>
        </row>
        <row r="85715">
          <cell r="O85715" t="str">
            <v>Not Material</v>
          </cell>
        </row>
        <row r="85716">
          <cell r="O85716" t="str">
            <v>Not Material</v>
          </cell>
        </row>
        <row r="85717">
          <cell r="O85717" t="str">
            <v>Not Material</v>
          </cell>
        </row>
        <row r="85718">
          <cell r="O85718" t="str">
            <v>Not Material</v>
          </cell>
        </row>
        <row r="85719">
          <cell r="O85719" t="str">
            <v>Not Material</v>
          </cell>
        </row>
        <row r="85720">
          <cell r="O85720" t="str">
            <v>Not Material</v>
          </cell>
        </row>
        <row r="85721">
          <cell r="O85721" t="str">
            <v>Not Material</v>
          </cell>
        </row>
        <row r="85722">
          <cell r="O85722" t="str">
            <v>Not Material</v>
          </cell>
        </row>
        <row r="85723">
          <cell r="O85723" t="str">
            <v>Not Material</v>
          </cell>
        </row>
        <row r="85724">
          <cell r="O85724" t="str">
            <v>Not Material</v>
          </cell>
        </row>
        <row r="85725">
          <cell r="O85725" t="str">
            <v>Not Material</v>
          </cell>
        </row>
        <row r="85726">
          <cell r="O85726" t="str">
            <v>Not Material</v>
          </cell>
        </row>
        <row r="85727">
          <cell r="O85727" t="str">
            <v>Not Material</v>
          </cell>
        </row>
        <row r="85728">
          <cell r="O85728" t="str">
            <v>Not Material</v>
          </cell>
        </row>
        <row r="85729">
          <cell r="O85729" t="str">
            <v>Not Material</v>
          </cell>
        </row>
        <row r="85730">
          <cell r="O85730" t="str">
            <v>Not Material</v>
          </cell>
        </row>
        <row r="85731">
          <cell r="O85731" t="str">
            <v>Not Material</v>
          </cell>
        </row>
        <row r="85732">
          <cell r="O85732" t="str">
            <v>Not Material</v>
          </cell>
        </row>
        <row r="85733">
          <cell r="O85733" t="str">
            <v>Not Material</v>
          </cell>
        </row>
        <row r="85734">
          <cell r="O85734" t="str">
            <v>Not Material</v>
          </cell>
        </row>
        <row r="85735">
          <cell r="O85735" t="str">
            <v>Not Material</v>
          </cell>
        </row>
        <row r="85736">
          <cell r="O85736" t="str">
            <v>Not Material</v>
          </cell>
        </row>
        <row r="85737">
          <cell r="O85737" t="str">
            <v>Not Material</v>
          </cell>
        </row>
        <row r="85738">
          <cell r="O85738" t="str">
            <v>Not Material</v>
          </cell>
        </row>
        <row r="85739">
          <cell r="O85739" t="str">
            <v>Not Material</v>
          </cell>
        </row>
        <row r="85740">
          <cell r="O85740" t="str">
            <v>Not Material</v>
          </cell>
        </row>
        <row r="85741">
          <cell r="O85741" t="str">
            <v>Not Material</v>
          </cell>
        </row>
        <row r="85742">
          <cell r="O85742" t="str">
            <v>Not Material</v>
          </cell>
        </row>
        <row r="85743">
          <cell r="O85743" t="str">
            <v>Not Material</v>
          </cell>
        </row>
        <row r="85744">
          <cell r="O85744" t="str">
            <v>Not Material</v>
          </cell>
        </row>
        <row r="85745">
          <cell r="O85745" t="str">
            <v>Not Material</v>
          </cell>
        </row>
        <row r="85746">
          <cell r="O85746" t="str">
            <v>Not Material</v>
          </cell>
        </row>
        <row r="85747">
          <cell r="O85747" t="str">
            <v>Not Material</v>
          </cell>
        </row>
        <row r="85748">
          <cell r="O85748" t="str">
            <v>Not Material</v>
          </cell>
        </row>
        <row r="85749">
          <cell r="O85749" t="str">
            <v>Not Material</v>
          </cell>
        </row>
        <row r="85750">
          <cell r="O85750" t="str">
            <v>Not Material</v>
          </cell>
        </row>
        <row r="85751">
          <cell r="O85751" t="str">
            <v>Not Material</v>
          </cell>
        </row>
        <row r="85752">
          <cell r="O85752" t="str">
            <v>Not Material</v>
          </cell>
        </row>
        <row r="85753">
          <cell r="O85753" t="str">
            <v>Not Material</v>
          </cell>
        </row>
        <row r="85754">
          <cell r="O85754" t="str">
            <v>Not Material</v>
          </cell>
        </row>
        <row r="85755">
          <cell r="O85755" t="str">
            <v>Not Material</v>
          </cell>
        </row>
        <row r="85756">
          <cell r="O85756" t="str">
            <v>Not Material</v>
          </cell>
        </row>
        <row r="85757">
          <cell r="O85757" t="str">
            <v>Not Material</v>
          </cell>
        </row>
        <row r="85758">
          <cell r="O85758" t="str">
            <v>Not Material</v>
          </cell>
        </row>
        <row r="85759">
          <cell r="O85759" t="str">
            <v>Not Material</v>
          </cell>
        </row>
        <row r="85760">
          <cell r="O85760" t="str">
            <v>Not Material</v>
          </cell>
        </row>
        <row r="85761">
          <cell r="O85761" t="str">
            <v>Not Material</v>
          </cell>
        </row>
        <row r="85762">
          <cell r="O85762" t="str">
            <v>Not Material</v>
          </cell>
        </row>
        <row r="85763">
          <cell r="O85763" t="str">
            <v>Not Material</v>
          </cell>
        </row>
        <row r="85764">
          <cell r="O85764" t="str">
            <v>Not Material</v>
          </cell>
        </row>
        <row r="85765">
          <cell r="O85765" t="str">
            <v>Not Material</v>
          </cell>
        </row>
        <row r="85766">
          <cell r="O85766" t="str">
            <v>Not Material</v>
          </cell>
        </row>
        <row r="85767">
          <cell r="O85767" t="str">
            <v>Not Material</v>
          </cell>
        </row>
        <row r="85768">
          <cell r="O85768" t="str">
            <v>Not Material</v>
          </cell>
        </row>
        <row r="85769">
          <cell r="O85769" t="str">
            <v>Not Material</v>
          </cell>
        </row>
        <row r="85770">
          <cell r="O85770" t="str">
            <v>Not Material</v>
          </cell>
        </row>
        <row r="85771">
          <cell r="O85771" t="str">
            <v>Not Material</v>
          </cell>
        </row>
        <row r="85772">
          <cell r="O85772" t="str">
            <v>Not Material</v>
          </cell>
        </row>
        <row r="85773">
          <cell r="O85773" t="str">
            <v>Not Material</v>
          </cell>
        </row>
        <row r="85774">
          <cell r="O85774" t="str">
            <v>Not Material</v>
          </cell>
        </row>
        <row r="85775">
          <cell r="O85775" t="str">
            <v>Not Material</v>
          </cell>
        </row>
        <row r="85776">
          <cell r="O85776" t="str">
            <v>Not Material</v>
          </cell>
        </row>
        <row r="85777">
          <cell r="O85777" t="str">
            <v>Not Material</v>
          </cell>
        </row>
        <row r="85778">
          <cell r="O85778" t="str">
            <v>Not Material</v>
          </cell>
        </row>
        <row r="85779">
          <cell r="O85779" t="str">
            <v>Not Material</v>
          </cell>
        </row>
        <row r="85780">
          <cell r="O85780" t="str">
            <v>Not Material</v>
          </cell>
        </row>
        <row r="85781">
          <cell r="O85781" t="str">
            <v>Not Material</v>
          </cell>
        </row>
        <row r="85782">
          <cell r="O85782" t="str">
            <v>Not Material</v>
          </cell>
        </row>
        <row r="85783">
          <cell r="O85783" t="str">
            <v>Not Material</v>
          </cell>
        </row>
        <row r="85784">
          <cell r="O85784" t="str">
            <v>Not Material</v>
          </cell>
        </row>
        <row r="85785">
          <cell r="O85785" t="str">
            <v>Not Material</v>
          </cell>
        </row>
        <row r="85786">
          <cell r="O85786" t="str">
            <v>Not Material</v>
          </cell>
        </row>
        <row r="85787">
          <cell r="O85787" t="str">
            <v>Not Material</v>
          </cell>
        </row>
        <row r="85788">
          <cell r="O85788" t="str">
            <v>Not Material</v>
          </cell>
        </row>
        <row r="85789">
          <cell r="O85789" t="str">
            <v>Not Material</v>
          </cell>
        </row>
        <row r="85790">
          <cell r="O85790" t="str">
            <v>Not Material</v>
          </cell>
        </row>
        <row r="85791">
          <cell r="O85791" t="str">
            <v>Not Material</v>
          </cell>
        </row>
        <row r="85792">
          <cell r="O85792" t="str">
            <v>Not Material</v>
          </cell>
        </row>
        <row r="85793">
          <cell r="O85793" t="str">
            <v>Not Material</v>
          </cell>
        </row>
        <row r="85794">
          <cell r="O85794" t="str">
            <v>Not Material</v>
          </cell>
        </row>
        <row r="85795">
          <cell r="O85795" t="str">
            <v>Not Material</v>
          </cell>
        </row>
        <row r="85796">
          <cell r="O85796" t="str">
            <v>Not Material</v>
          </cell>
        </row>
        <row r="85797">
          <cell r="O85797" t="str">
            <v>Not Material</v>
          </cell>
        </row>
        <row r="85798">
          <cell r="O85798" t="str">
            <v>Not Material</v>
          </cell>
        </row>
        <row r="85799">
          <cell r="O85799" t="str">
            <v>Not Material</v>
          </cell>
        </row>
        <row r="85800">
          <cell r="O85800" t="str">
            <v>Not Material</v>
          </cell>
        </row>
        <row r="85801">
          <cell r="O85801" t="str">
            <v>Not Material</v>
          </cell>
        </row>
        <row r="85802">
          <cell r="O85802" t="str">
            <v>Not Material</v>
          </cell>
        </row>
        <row r="85803">
          <cell r="O85803" t="str">
            <v>Not Material</v>
          </cell>
        </row>
        <row r="85804">
          <cell r="O85804" t="str">
            <v>Not Material</v>
          </cell>
        </row>
        <row r="85805">
          <cell r="O85805" t="str">
            <v>Not Material</v>
          </cell>
        </row>
        <row r="85806">
          <cell r="O85806" t="str">
            <v>Not Material</v>
          </cell>
        </row>
        <row r="85807">
          <cell r="O85807" t="str">
            <v>Not Material</v>
          </cell>
        </row>
        <row r="85808">
          <cell r="O85808" t="str">
            <v>Not Material</v>
          </cell>
        </row>
        <row r="85809">
          <cell r="O85809" t="str">
            <v>Not Material</v>
          </cell>
        </row>
        <row r="85810">
          <cell r="O85810" t="str">
            <v>Not Material</v>
          </cell>
        </row>
        <row r="85811">
          <cell r="O85811" t="str">
            <v>Not Material</v>
          </cell>
        </row>
        <row r="85812">
          <cell r="O85812" t="str">
            <v>Not Material</v>
          </cell>
        </row>
        <row r="85813">
          <cell r="O85813" t="str">
            <v>Not Material</v>
          </cell>
        </row>
        <row r="85814">
          <cell r="O85814" t="str">
            <v>Not Material</v>
          </cell>
        </row>
        <row r="85815">
          <cell r="O85815" t="str">
            <v>Not Material</v>
          </cell>
        </row>
        <row r="85816">
          <cell r="O85816" t="str">
            <v>Not Material</v>
          </cell>
        </row>
        <row r="85817">
          <cell r="O85817" t="str">
            <v>Not Material</v>
          </cell>
        </row>
        <row r="85818">
          <cell r="O85818" t="str">
            <v>Not Material</v>
          </cell>
        </row>
        <row r="85819">
          <cell r="O85819" t="str">
            <v>Not Material</v>
          </cell>
        </row>
        <row r="85820">
          <cell r="O85820" t="str">
            <v>Not Material</v>
          </cell>
        </row>
        <row r="85821">
          <cell r="O85821" t="str">
            <v>Not Material</v>
          </cell>
        </row>
        <row r="85822">
          <cell r="O85822" t="str">
            <v>Not Material</v>
          </cell>
        </row>
        <row r="85823">
          <cell r="O85823" t="str">
            <v>Not Material</v>
          </cell>
        </row>
        <row r="85824">
          <cell r="O85824" t="str">
            <v>Not Material</v>
          </cell>
        </row>
        <row r="85825">
          <cell r="O85825" t="str">
            <v>Not Material</v>
          </cell>
        </row>
        <row r="85826">
          <cell r="O85826" t="str">
            <v>Not Material</v>
          </cell>
        </row>
        <row r="85827">
          <cell r="O85827" t="str">
            <v>Not Material</v>
          </cell>
        </row>
        <row r="85828">
          <cell r="O85828" t="str">
            <v>Not Material</v>
          </cell>
        </row>
        <row r="85829">
          <cell r="O85829" t="str">
            <v>Not Material</v>
          </cell>
        </row>
        <row r="85830">
          <cell r="O85830" t="str">
            <v>Not Material</v>
          </cell>
        </row>
        <row r="85831">
          <cell r="O85831" t="str">
            <v>Not Material</v>
          </cell>
        </row>
        <row r="85832">
          <cell r="O85832" t="str">
            <v>Not Material</v>
          </cell>
        </row>
        <row r="85833">
          <cell r="O85833" t="str">
            <v>Not Material</v>
          </cell>
        </row>
        <row r="85834">
          <cell r="O85834" t="str">
            <v>Not Material</v>
          </cell>
        </row>
        <row r="85835">
          <cell r="O85835" t="str">
            <v>Not Material</v>
          </cell>
        </row>
        <row r="85836">
          <cell r="O85836" t="str">
            <v>Not Material</v>
          </cell>
        </row>
        <row r="85837">
          <cell r="O85837" t="str">
            <v>Not Material</v>
          </cell>
        </row>
        <row r="85838">
          <cell r="O85838" t="str">
            <v>Not Material</v>
          </cell>
        </row>
        <row r="85839">
          <cell r="O85839" t="str">
            <v>Not Material</v>
          </cell>
        </row>
        <row r="85840">
          <cell r="O85840" t="str">
            <v>Not Material</v>
          </cell>
        </row>
        <row r="85841">
          <cell r="O85841" t="str">
            <v>Not Material</v>
          </cell>
        </row>
        <row r="85842">
          <cell r="O85842" t="str">
            <v>Not Material</v>
          </cell>
        </row>
        <row r="85843">
          <cell r="O85843" t="str">
            <v>Not Material</v>
          </cell>
        </row>
        <row r="85844">
          <cell r="O85844" t="str">
            <v>Not Material</v>
          </cell>
        </row>
        <row r="85845">
          <cell r="O85845" t="str">
            <v>Not Material</v>
          </cell>
        </row>
        <row r="85846">
          <cell r="O85846" t="str">
            <v>Not Material</v>
          </cell>
        </row>
        <row r="85847">
          <cell r="O85847" t="str">
            <v>Not Material</v>
          </cell>
        </row>
        <row r="85848">
          <cell r="O85848" t="str">
            <v>Not Material</v>
          </cell>
        </row>
        <row r="85849">
          <cell r="O85849" t="str">
            <v>Not Material</v>
          </cell>
        </row>
        <row r="85850">
          <cell r="O85850" t="str">
            <v>Not Material</v>
          </cell>
        </row>
        <row r="85851">
          <cell r="O85851" t="str">
            <v>Not Material</v>
          </cell>
        </row>
        <row r="85852">
          <cell r="O85852" t="str">
            <v>Not Material</v>
          </cell>
        </row>
        <row r="85853">
          <cell r="O85853" t="str">
            <v>Not Material</v>
          </cell>
        </row>
        <row r="85854">
          <cell r="O85854" t="str">
            <v>Not Material</v>
          </cell>
        </row>
        <row r="85855">
          <cell r="O85855" t="str">
            <v>Not Material</v>
          </cell>
        </row>
        <row r="85856">
          <cell r="O85856" t="str">
            <v>Not Material</v>
          </cell>
        </row>
        <row r="85857">
          <cell r="O85857" t="str">
            <v>Not Material</v>
          </cell>
        </row>
        <row r="85858">
          <cell r="O85858" t="str">
            <v>Not Material</v>
          </cell>
        </row>
        <row r="85859">
          <cell r="O85859" t="str">
            <v>Not Material</v>
          </cell>
        </row>
        <row r="85860">
          <cell r="O85860" t="str">
            <v>Not Material</v>
          </cell>
        </row>
        <row r="85861">
          <cell r="O85861" t="str">
            <v>Not Material</v>
          </cell>
        </row>
        <row r="85862">
          <cell r="O85862" t="str">
            <v>Not Material</v>
          </cell>
        </row>
        <row r="85863">
          <cell r="O85863" t="str">
            <v>Not Material</v>
          </cell>
        </row>
        <row r="85864">
          <cell r="O85864" t="str">
            <v>Not Material</v>
          </cell>
        </row>
        <row r="85865">
          <cell r="O85865" t="str">
            <v>Not Material</v>
          </cell>
        </row>
        <row r="85866">
          <cell r="O85866" t="str">
            <v>Not Material</v>
          </cell>
        </row>
        <row r="85867">
          <cell r="O85867" t="str">
            <v>Not Material</v>
          </cell>
        </row>
        <row r="85868">
          <cell r="O85868" t="str">
            <v>Not Material</v>
          </cell>
        </row>
        <row r="85869">
          <cell r="O85869" t="str">
            <v>Not Material</v>
          </cell>
        </row>
        <row r="85870">
          <cell r="O85870" t="str">
            <v>Not Material</v>
          </cell>
        </row>
        <row r="85871">
          <cell r="O85871" t="str">
            <v>Not Material</v>
          </cell>
        </row>
        <row r="85872">
          <cell r="O85872" t="str">
            <v>Not Material</v>
          </cell>
        </row>
        <row r="85873">
          <cell r="O85873" t="str">
            <v>Not Material</v>
          </cell>
        </row>
        <row r="85874">
          <cell r="O85874" t="str">
            <v>Not Material</v>
          </cell>
        </row>
        <row r="85875">
          <cell r="O85875" t="str">
            <v>Not Material</v>
          </cell>
        </row>
        <row r="85876">
          <cell r="O85876" t="str">
            <v>Not Material</v>
          </cell>
        </row>
        <row r="85877">
          <cell r="O85877" t="str">
            <v>Not Material</v>
          </cell>
        </row>
        <row r="85878">
          <cell r="O85878" t="str">
            <v>Not Material</v>
          </cell>
        </row>
        <row r="85879">
          <cell r="O85879" t="str">
            <v>Not Material</v>
          </cell>
        </row>
        <row r="85880">
          <cell r="O85880" t="str">
            <v>Not Material</v>
          </cell>
        </row>
        <row r="85881">
          <cell r="O85881" t="str">
            <v>Not Material</v>
          </cell>
        </row>
        <row r="85882">
          <cell r="O85882" t="str">
            <v>Not Material</v>
          </cell>
        </row>
        <row r="85883">
          <cell r="O85883" t="str">
            <v>Not Material</v>
          </cell>
        </row>
        <row r="85884">
          <cell r="O85884" t="str">
            <v>Not Material</v>
          </cell>
        </row>
        <row r="85885">
          <cell r="O85885" t="str">
            <v>Not Material</v>
          </cell>
        </row>
        <row r="85886">
          <cell r="O85886" t="str">
            <v>Not Material</v>
          </cell>
        </row>
        <row r="85887">
          <cell r="O85887" t="str">
            <v>Not Material</v>
          </cell>
        </row>
        <row r="85888">
          <cell r="O85888" t="str">
            <v>Not Material</v>
          </cell>
        </row>
        <row r="85889">
          <cell r="O85889" t="str">
            <v>Not Material</v>
          </cell>
        </row>
        <row r="85890">
          <cell r="O85890" t="str">
            <v>Not Material</v>
          </cell>
        </row>
        <row r="85891">
          <cell r="O85891" t="str">
            <v>Not Material</v>
          </cell>
        </row>
        <row r="85892">
          <cell r="O85892" t="str">
            <v>Not Material</v>
          </cell>
        </row>
        <row r="85893">
          <cell r="O85893" t="str">
            <v>Not Material</v>
          </cell>
        </row>
        <row r="85894">
          <cell r="O85894" t="str">
            <v>Not Material</v>
          </cell>
        </row>
        <row r="85895">
          <cell r="O85895" t="str">
            <v>Not Material</v>
          </cell>
        </row>
        <row r="85896">
          <cell r="O85896" t="str">
            <v>Not Material</v>
          </cell>
        </row>
        <row r="85897">
          <cell r="O85897" t="str">
            <v>Not Material</v>
          </cell>
        </row>
        <row r="85898">
          <cell r="O85898" t="str">
            <v>Not Material</v>
          </cell>
        </row>
        <row r="85899">
          <cell r="O85899" t="str">
            <v>Not Material</v>
          </cell>
        </row>
        <row r="85900">
          <cell r="O85900" t="str">
            <v>Not Material</v>
          </cell>
        </row>
        <row r="85901">
          <cell r="O85901" t="str">
            <v>Not Material</v>
          </cell>
        </row>
        <row r="85902">
          <cell r="O85902" t="str">
            <v>Not Material</v>
          </cell>
        </row>
        <row r="85903">
          <cell r="O85903" t="str">
            <v>Not Material</v>
          </cell>
        </row>
        <row r="85904">
          <cell r="O85904" t="str">
            <v>Not Material</v>
          </cell>
        </row>
        <row r="85905">
          <cell r="O85905" t="str">
            <v>Not Material</v>
          </cell>
        </row>
        <row r="85906">
          <cell r="O85906" t="str">
            <v>Not Material</v>
          </cell>
        </row>
        <row r="85907">
          <cell r="O85907" t="str">
            <v>Not Material</v>
          </cell>
        </row>
        <row r="85908">
          <cell r="O85908" t="str">
            <v>Not Material</v>
          </cell>
        </row>
        <row r="85909">
          <cell r="O85909" t="str">
            <v>Not Material</v>
          </cell>
        </row>
        <row r="85910">
          <cell r="O85910" t="str">
            <v>Not Material</v>
          </cell>
        </row>
        <row r="85911">
          <cell r="O85911" t="str">
            <v>Not Material</v>
          </cell>
        </row>
        <row r="85912">
          <cell r="O85912" t="str">
            <v>Not Material</v>
          </cell>
        </row>
        <row r="85913">
          <cell r="O85913" t="str">
            <v>Not Material</v>
          </cell>
        </row>
        <row r="85914">
          <cell r="O85914" t="str">
            <v>Not Material</v>
          </cell>
        </row>
        <row r="85915">
          <cell r="O85915" t="str">
            <v>Not Material</v>
          </cell>
        </row>
        <row r="85916">
          <cell r="O85916" t="str">
            <v>Not Material</v>
          </cell>
        </row>
        <row r="85917">
          <cell r="O85917" t="str">
            <v>Not Material</v>
          </cell>
        </row>
        <row r="85918">
          <cell r="O85918" t="str">
            <v>Not Material</v>
          </cell>
        </row>
        <row r="85919">
          <cell r="O85919" t="str">
            <v>Not Material</v>
          </cell>
        </row>
        <row r="85920">
          <cell r="O85920" t="str">
            <v>Not Material</v>
          </cell>
        </row>
        <row r="85921">
          <cell r="O85921" t="str">
            <v>Not Material</v>
          </cell>
        </row>
        <row r="85922">
          <cell r="O85922" t="str">
            <v>Not Material</v>
          </cell>
        </row>
        <row r="85923">
          <cell r="O85923" t="str">
            <v>Not Material</v>
          </cell>
        </row>
        <row r="85924">
          <cell r="O85924" t="str">
            <v>Not Material</v>
          </cell>
        </row>
        <row r="85925">
          <cell r="O85925" t="str">
            <v>Not Material</v>
          </cell>
        </row>
        <row r="85926">
          <cell r="O85926" t="str">
            <v>Not Material</v>
          </cell>
        </row>
        <row r="85927">
          <cell r="O85927" t="str">
            <v>Not Material</v>
          </cell>
        </row>
        <row r="85928">
          <cell r="O85928" t="str">
            <v>Not Material</v>
          </cell>
        </row>
        <row r="85929">
          <cell r="O85929" t="str">
            <v>Not Material</v>
          </cell>
        </row>
        <row r="85930">
          <cell r="O85930" t="str">
            <v>Not Material</v>
          </cell>
        </row>
        <row r="85931">
          <cell r="O85931" t="str">
            <v>Not Material</v>
          </cell>
        </row>
        <row r="85932">
          <cell r="O85932" t="str">
            <v>Not Material</v>
          </cell>
        </row>
        <row r="85933">
          <cell r="O85933" t="str">
            <v>Not Material</v>
          </cell>
        </row>
        <row r="85934">
          <cell r="O85934" t="str">
            <v>Not Material</v>
          </cell>
        </row>
        <row r="85935">
          <cell r="O85935" t="str">
            <v>Not Material</v>
          </cell>
        </row>
        <row r="85936">
          <cell r="O85936" t="str">
            <v>Not Material</v>
          </cell>
        </row>
        <row r="85937">
          <cell r="O85937" t="str">
            <v>Not Material</v>
          </cell>
        </row>
        <row r="85938">
          <cell r="O85938" t="str">
            <v>Not Material</v>
          </cell>
        </row>
        <row r="85939">
          <cell r="O85939" t="str">
            <v>Not Material</v>
          </cell>
        </row>
        <row r="85940">
          <cell r="O85940" t="str">
            <v>Not Material</v>
          </cell>
        </row>
        <row r="85941">
          <cell r="O85941" t="str">
            <v>Not Material</v>
          </cell>
        </row>
        <row r="85942">
          <cell r="O85942" t="str">
            <v>Not Material</v>
          </cell>
        </row>
        <row r="85943">
          <cell r="O85943" t="str">
            <v>Not Material</v>
          </cell>
        </row>
        <row r="85944">
          <cell r="O85944" t="str">
            <v>Not Material</v>
          </cell>
        </row>
        <row r="85945">
          <cell r="O85945" t="str">
            <v>Not Material</v>
          </cell>
        </row>
        <row r="85946">
          <cell r="O85946" t="str">
            <v>Not Material</v>
          </cell>
        </row>
        <row r="85947">
          <cell r="O85947" t="str">
            <v>Not Material</v>
          </cell>
        </row>
        <row r="85948">
          <cell r="O85948" t="str">
            <v>Not Material</v>
          </cell>
        </row>
        <row r="85949">
          <cell r="O85949" t="str">
            <v>Not Material</v>
          </cell>
        </row>
        <row r="85950">
          <cell r="O85950" t="str">
            <v>Not Material</v>
          </cell>
        </row>
        <row r="85951">
          <cell r="O85951" t="str">
            <v>Not Material</v>
          </cell>
        </row>
        <row r="85952">
          <cell r="O85952" t="str">
            <v>Not Material</v>
          </cell>
        </row>
        <row r="85953">
          <cell r="O85953" t="str">
            <v>Not Material</v>
          </cell>
        </row>
        <row r="85954">
          <cell r="O85954" t="str">
            <v>Not Material</v>
          </cell>
        </row>
        <row r="85955">
          <cell r="O85955" t="str">
            <v>Not Material</v>
          </cell>
        </row>
        <row r="85956">
          <cell r="O85956" t="str">
            <v>Not Material</v>
          </cell>
        </row>
        <row r="85957">
          <cell r="O85957" t="str">
            <v>Not Material</v>
          </cell>
        </row>
        <row r="85958">
          <cell r="O85958" t="str">
            <v>Not Material</v>
          </cell>
        </row>
        <row r="85959">
          <cell r="O85959" t="str">
            <v>Not Material</v>
          </cell>
        </row>
        <row r="85960">
          <cell r="O85960" t="str">
            <v>Not Material</v>
          </cell>
        </row>
        <row r="85961">
          <cell r="O85961" t="str">
            <v>Not Material</v>
          </cell>
        </row>
        <row r="85962">
          <cell r="O85962" t="str">
            <v>Not Material</v>
          </cell>
        </row>
        <row r="85963">
          <cell r="O85963" t="str">
            <v>Not Material</v>
          </cell>
        </row>
        <row r="85964">
          <cell r="O85964" t="str">
            <v>Not Material</v>
          </cell>
        </row>
        <row r="85965">
          <cell r="O85965" t="str">
            <v>Not Material</v>
          </cell>
        </row>
        <row r="85966">
          <cell r="O85966" t="str">
            <v>Not Material</v>
          </cell>
        </row>
        <row r="85967">
          <cell r="O85967" t="str">
            <v>Not Material</v>
          </cell>
        </row>
        <row r="85968">
          <cell r="O85968" t="str">
            <v>Not Material</v>
          </cell>
        </row>
        <row r="85969">
          <cell r="O85969" t="str">
            <v>Not Material</v>
          </cell>
        </row>
        <row r="85970">
          <cell r="O85970" t="str">
            <v>Not Material</v>
          </cell>
        </row>
        <row r="85971">
          <cell r="O85971" t="str">
            <v>Not Material</v>
          </cell>
        </row>
        <row r="85972">
          <cell r="O85972" t="str">
            <v>Not Material</v>
          </cell>
        </row>
        <row r="85973">
          <cell r="O85973" t="str">
            <v>Not Material</v>
          </cell>
        </row>
        <row r="85974">
          <cell r="O85974" t="str">
            <v>Not Material</v>
          </cell>
        </row>
        <row r="85975">
          <cell r="O85975" t="str">
            <v>Not Material</v>
          </cell>
        </row>
        <row r="85976">
          <cell r="O85976" t="str">
            <v>Not Material</v>
          </cell>
        </row>
        <row r="85977">
          <cell r="O85977" t="str">
            <v>Not Material</v>
          </cell>
        </row>
        <row r="85978">
          <cell r="O85978" t="str">
            <v>Not Material</v>
          </cell>
        </row>
        <row r="85979">
          <cell r="O85979" t="str">
            <v>Not Material</v>
          </cell>
        </row>
        <row r="85980">
          <cell r="O85980" t="str">
            <v>Not Material</v>
          </cell>
        </row>
        <row r="85981">
          <cell r="O85981" t="str">
            <v>Not Material</v>
          </cell>
        </row>
        <row r="85982">
          <cell r="O85982" t="str">
            <v>Not Material</v>
          </cell>
        </row>
        <row r="85983">
          <cell r="O85983" t="str">
            <v>Not Material</v>
          </cell>
        </row>
        <row r="85984">
          <cell r="O85984" t="str">
            <v>Not Material</v>
          </cell>
        </row>
        <row r="85985">
          <cell r="O85985" t="str">
            <v>Not Material</v>
          </cell>
        </row>
        <row r="85986">
          <cell r="O85986" t="str">
            <v>Not Material</v>
          </cell>
        </row>
        <row r="85987">
          <cell r="O85987" t="str">
            <v>Not Material</v>
          </cell>
        </row>
        <row r="85988">
          <cell r="O85988" t="str">
            <v>Not Material</v>
          </cell>
        </row>
        <row r="85989">
          <cell r="O85989" t="str">
            <v>Not Material</v>
          </cell>
        </row>
        <row r="85990">
          <cell r="O85990" t="str">
            <v>Not Material</v>
          </cell>
        </row>
        <row r="85991">
          <cell r="O85991" t="str">
            <v>Not Material</v>
          </cell>
        </row>
        <row r="85992">
          <cell r="O85992" t="str">
            <v>Not Material</v>
          </cell>
        </row>
        <row r="85993">
          <cell r="O85993" t="str">
            <v>Not Material</v>
          </cell>
        </row>
        <row r="85994">
          <cell r="O85994" t="str">
            <v>Not Material</v>
          </cell>
        </row>
        <row r="85995">
          <cell r="O85995" t="str">
            <v>Not Material</v>
          </cell>
        </row>
        <row r="85996">
          <cell r="O85996" t="str">
            <v>Not Material</v>
          </cell>
        </row>
        <row r="85997">
          <cell r="O85997" t="str">
            <v>Not Material</v>
          </cell>
        </row>
        <row r="85998">
          <cell r="O85998" t="str">
            <v>Not Material</v>
          </cell>
        </row>
        <row r="85999">
          <cell r="O85999" t="str">
            <v>Not Material</v>
          </cell>
        </row>
        <row r="86000">
          <cell r="O86000" t="str">
            <v>Not Material</v>
          </cell>
        </row>
        <row r="86001">
          <cell r="O86001" t="str">
            <v>Not Material</v>
          </cell>
        </row>
        <row r="86002">
          <cell r="O86002" t="str">
            <v>Not Material</v>
          </cell>
        </row>
        <row r="86003">
          <cell r="O86003" t="str">
            <v>Not Material</v>
          </cell>
        </row>
        <row r="86004">
          <cell r="O86004" t="str">
            <v>Not Material</v>
          </cell>
        </row>
        <row r="86005">
          <cell r="O86005" t="str">
            <v>Not Material</v>
          </cell>
        </row>
        <row r="86006">
          <cell r="O86006" t="str">
            <v>Not Material</v>
          </cell>
        </row>
        <row r="86007">
          <cell r="O86007" t="str">
            <v>Not Material</v>
          </cell>
        </row>
        <row r="86008">
          <cell r="O86008" t="str">
            <v>Not Material</v>
          </cell>
        </row>
        <row r="86009">
          <cell r="O86009" t="str">
            <v>Not Material</v>
          </cell>
        </row>
        <row r="86010">
          <cell r="O86010" t="str">
            <v>Not Material</v>
          </cell>
        </row>
        <row r="86011">
          <cell r="O86011" t="str">
            <v>Not Material</v>
          </cell>
        </row>
        <row r="86012">
          <cell r="O86012" t="str">
            <v>Not Material</v>
          </cell>
        </row>
        <row r="86013">
          <cell r="O86013" t="str">
            <v>Not Material</v>
          </cell>
        </row>
        <row r="86014">
          <cell r="O86014" t="str">
            <v>Not Material</v>
          </cell>
        </row>
        <row r="86015">
          <cell r="O86015" t="str">
            <v>Not Material</v>
          </cell>
        </row>
        <row r="86016">
          <cell r="O86016" t="str">
            <v>Not Material</v>
          </cell>
        </row>
        <row r="86017">
          <cell r="O86017" t="str">
            <v>Not Material</v>
          </cell>
        </row>
        <row r="86018">
          <cell r="O86018" t="str">
            <v>Not Material</v>
          </cell>
        </row>
        <row r="86019">
          <cell r="O86019" t="str">
            <v>Not Material</v>
          </cell>
        </row>
        <row r="86020">
          <cell r="O86020" t="str">
            <v>Not Material</v>
          </cell>
        </row>
        <row r="86021">
          <cell r="O86021" t="str">
            <v>Not Material</v>
          </cell>
        </row>
        <row r="86022">
          <cell r="O86022" t="str">
            <v>Not Material</v>
          </cell>
        </row>
        <row r="86023">
          <cell r="O86023" t="str">
            <v>Not Material</v>
          </cell>
        </row>
        <row r="86024">
          <cell r="O86024" t="str">
            <v>Not Material</v>
          </cell>
        </row>
        <row r="86025">
          <cell r="O86025" t="str">
            <v>Not Material</v>
          </cell>
        </row>
        <row r="86026">
          <cell r="O86026" t="str">
            <v>Not Material</v>
          </cell>
        </row>
        <row r="86027">
          <cell r="O86027" t="str">
            <v>Not Material</v>
          </cell>
        </row>
        <row r="86028">
          <cell r="O86028" t="str">
            <v>Not Material</v>
          </cell>
        </row>
        <row r="86029">
          <cell r="O86029" t="str">
            <v>Not Material</v>
          </cell>
        </row>
        <row r="86030">
          <cell r="O86030" t="str">
            <v>Not Material</v>
          </cell>
        </row>
        <row r="86031">
          <cell r="O86031" t="str">
            <v>Not Material</v>
          </cell>
        </row>
        <row r="86032">
          <cell r="O86032" t="str">
            <v>Not Material</v>
          </cell>
        </row>
        <row r="86033">
          <cell r="O86033" t="str">
            <v>Not Material</v>
          </cell>
        </row>
        <row r="86034">
          <cell r="O86034" t="str">
            <v>Not Material</v>
          </cell>
        </row>
        <row r="86035">
          <cell r="O86035" t="str">
            <v>Not Material</v>
          </cell>
        </row>
        <row r="86036">
          <cell r="O86036" t="str">
            <v>Not Material</v>
          </cell>
        </row>
        <row r="86037">
          <cell r="O86037" t="str">
            <v>Not Material</v>
          </cell>
        </row>
        <row r="86038">
          <cell r="O86038" t="str">
            <v>Not Material</v>
          </cell>
        </row>
        <row r="86039">
          <cell r="O86039" t="str">
            <v>Not Material</v>
          </cell>
        </row>
        <row r="86040">
          <cell r="O86040" t="str">
            <v>Not Material</v>
          </cell>
        </row>
        <row r="86041">
          <cell r="O86041" t="str">
            <v>Not Material</v>
          </cell>
        </row>
        <row r="86042">
          <cell r="O86042" t="str">
            <v>Not Material</v>
          </cell>
        </row>
        <row r="86043">
          <cell r="O86043" t="str">
            <v>Not Material</v>
          </cell>
        </row>
        <row r="86044">
          <cell r="O86044" t="str">
            <v>Not Material</v>
          </cell>
        </row>
        <row r="86045">
          <cell r="O86045" t="str">
            <v>Not Material</v>
          </cell>
        </row>
        <row r="86046">
          <cell r="O86046" t="str">
            <v>Not Material</v>
          </cell>
        </row>
        <row r="86047">
          <cell r="O86047" t="str">
            <v>Not Material</v>
          </cell>
        </row>
        <row r="86048">
          <cell r="O86048" t="str">
            <v>Not Material</v>
          </cell>
        </row>
        <row r="86049">
          <cell r="O86049" t="str">
            <v>Not Material</v>
          </cell>
        </row>
        <row r="86050">
          <cell r="O86050" t="str">
            <v>Not Material</v>
          </cell>
        </row>
        <row r="86051">
          <cell r="O86051" t="str">
            <v>Not Material</v>
          </cell>
        </row>
        <row r="86052">
          <cell r="O86052" t="str">
            <v>Not Material</v>
          </cell>
        </row>
        <row r="86053">
          <cell r="O86053" t="str">
            <v>Not Material</v>
          </cell>
        </row>
        <row r="86054">
          <cell r="O86054" t="str">
            <v>Not Material</v>
          </cell>
        </row>
        <row r="86055">
          <cell r="O86055" t="str">
            <v>Not Material</v>
          </cell>
        </row>
        <row r="86056">
          <cell r="O86056" t="str">
            <v>Not Material</v>
          </cell>
        </row>
        <row r="86057">
          <cell r="O86057" t="str">
            <v>Not Material</v>
          </cell>
        </row>
        <row r="86058">
          <cell r="O86058" t="str">
            <v>Not Material</v>
          </cell>
        </row>
        <row r="86059">
          <cell r="O86059" t="str">
            <v>Not Material</v>
          </cell>
        </row>
        <row r="86060">
          <cell r="O86060" t="str">
            <v>Not Material</v>
          </cell>
        </row>
        <row r="86061">
          <cell r="O86061" t="str">
            <v>Not Material</v>
          </cell>
        </row>
        <row r="86062">
          <cell r="O86062" t="str">
            <v>Not Material</v>
          </cell>
        </row>
        <row r="86063">
          <cell r="O86063" t="str">
            <v>Not Material</v>
          </cell>
        </row>
        <row r="86064">
          <cell r="O86064" t="str">
            <v>Not Material</v>
          </cell>
        </row>
        <row r="86065">
          <cell r="O86065" t="str">
            <v>Not Material</v>
          </cell>
        </row>
        <row r="86066">
          <cell r="O86066" t="str">
            <v>Not Material</v>
          </cell>
        </row>
        <row r="86067">
          <cell r="O86067" t="str">
            <v>Not Material</v>
          </cell>
        </row>
        <row r="86068">
          <cell r="O86068" t="str">
            <v>Not Material</v>
          </cell>
        </row>
        <row r="86069">
          <cell r="O86069" t="str">
            <v>Not Material</v>
          </cell>
        </row>
        <row r="86070">
          <cell r="O86070" t="str">
            <v>Not Material</v>
          </cell>
        </row>
        <row r="86071">
          <cell r="O86071" t="str">
            <v>Not Material</v>
          </cell>
        </row>
        <row r="86072">
          <cell r="O86072" t="str">
            <v>Not Material</v>
          </cell>
        </row>
        <row r="86073">
          <cell r="O86073" t="str">
            <v>Not Material</v>
          </cell>
        </row>
        <row r="86074">
          <cell r="O86074" t="str">
            <v>Not Material</v>
          </cell>
        </row>
        <row r="86075">
          <cell r="O86075" t="str">
            <v>Not Material</v>
          </cell>
        </row>
        <row r="86076">
          <cell r="O86076" t="str">
            <v>Not Material</v>
          </cell>
        </row>
        <row r="86077">
          <cell r="O86077" t="str">
            <v>Not Material</v>
          </cell>
        </row>
        <row r="86078">
          <cell r="O86078" t="str">
            <v>Not Material</v>
          </cell>
        </row>
        <row r="86079">
          <cell r="O86079" t="str">
            <v>Not Material</v>
          </cell>
        </row>
        <row r="86080">
          <cell r="O86080" t="str">
            <v>Not Material</v>
          </cell>
        </row>
        <row r="86081">
          <cell r="O86081" t="str">
            <v>Not Material</v>
          </cell>
        </row>
        <row r="86082">
          <cell r="O86082" t="str">
            <v>Not Material</v>
          </cell>
        </row>
        <row r="86083">
          <cell r="O86083" t="str">
            <v>Not Material</v>
          </cell>
        </row>
        <row r="86084">
          <cell r="O86084" t="str">
            <v>Not Material</v>
          </cell>
        </row>
        <row r="86085">
          <cell r="O86085" t="str">
            <v>Not Material</v>
          </cell>
        </row>
        <row r="86086">
          <cell r="O86086" t="str">
            <v>Not Material</v>
          </cell>
        </row>
        <row r="86087">
          <cell r="O86087" t="str">
            <v>Not Material</v>
          </cell>
        </row>
        <row r="86088">
          <cell r="O86088" t="str">
            <v>Not Material</v>
          </cell>
        </row>
        <row r="86089">
          <cell r="O86089" t="str">
            <v>Not Material</v>
          </cell>
        </row>
        <row r="86090">
          <cell r="O86090" t="str">
            <v>Not Material</v>
          </cell>
        </row>
        <row r="86091">
          <cell r="O86091" t="str">
            <v>Not Material</v>
          </cell>
        </row>
        <row r="86092">
          <cell r="O86092" t="str">
            <v>Not Material</v>
          </cell>
        </row>
        <row r="86093">
          <cell r="O86093" t="str">
            <v>Not Material</v>
          </cell>
        </row>
        <row r="86094">
          <cell r="O86094" t="str">
            <v>Not Material</v>
          </cell>
        </row>
        <row r="86095">
          <cell r="O86095" t="str">
            <v>Not Material</v>
          </cell>
        </row>
        <row r="86096">
          <cell r="O86096" t="str">
            <v>Not Material</v>
          </cell>
        </row>
        <row r="86097">
          <cell r="O86097" t="str">
            <v>Not Material</v>
          </cell>
        </row>
        <row r="86098">
          <cell r="O86098" t="str">
            <v>Not Material</v>
          </cell>
        </row>
        <row r="86099">
          <cell r="O86099" t="str">
            <v>Not Material</v>
          </cell>
        </row>
        <row r="86100">
          <cell r="O86100" t="str">
            <v>Not Material</v>
          </cell>
        </row>
        <row r="86101">
          <cell r="O86101" t="str">
            <v>Not Material</v>
          </cell>
        </row>
        <row r="86102">
          <cell r="O86102" t="str">
            <v>Not Material</v>
          </cell>
        </row>
        <row r="86103">
          <cell r="O86103" t="str">
            <v>Not Material</v>
          </cell>
        </row>
        <row r="86104">
          <cell r="O86104" t="str">
            <v>Not Material</v>
          </cell>
        </row>
        <row r="86105">
          <cell r="O86105" t="str">
            <v>Not Material</v>
          </cell>
        </row>
        <row r="86106">
          <cell r="O86106" t="str">
            <v>Not Material</v>
          </cell>
        </row>
        <row r="86107">
          <cell r="O86107" t="str">
            <v>Not Material</v>
          </cell>
        </row>
        <row r="86108">
          <cell r="O86108" t="str">
            <v>Not Material</v>
          </cell>
        </row>
        <row r="86109">
          <cell r="O86109" t="str">
            <v>Not Material</v>
          </cell>
        </row>
        <row r="86110">
          <cell r="O86110" t="str">
            <v>Not Material</v>
          </cell>
        </row>
        <row r="86111">
          <cell r="O86111" t="str">
            <v>Not Material</v>
          </cell>
        </row>
        <row r="86112">
          <cell r="O86112" t="str">
            <v>Not Material</v>
          </cell>
        </row>
        <row r="86113">
          <cell r="O86113" t="str">
            <v>Not Material</v>
          </cell>
        </row>
        <row r="86114">
          <cell r="O86114" t="str">
            <v>Not Material</v>
          </cell>
        </row>
        <row r="86115">
          <cell r="O86115" t="str">
            <v>Not Material</v>
          </cell>
        </row>
        <row r="86116">
          <cell r="O86116" t="str">
            <v>Not Material</v>
          </cell>
        </row>
        <row r="86117">
          <cell r="O86117" t="str">
            <v>Not Material</v>
          </cell>
        </row>
        <row r="86118">
          <cell r="O86118" t="str">
            <v>Not Material</v>
          </cell>
        </row>
        <row r="86119">
          <cell r="O86119" t="str">
            <v>Not Material</v>
          </cell>
        </row>
        <row r="86120">
          <cell r="O86120" t="str">
            <v>Not Material</v>
          </cell>
        </row>
        <row r="86121">
          <cell r="O86121" t="str">
            <v>Not Material</v>
          </cell>
        </row>
        <row r="86122">
          <cell r="O86122" t="str">
            <v>Not Material</v>
          </cell>
        </row>
        <row r="86123">
          <cell r="O86123" t="str">
            <v>Not Material</v>
          </cell>
        </row>
        <row r="86124">
          <cell r="O86124" t="str">
            <v>Not Material</v>
          </cell>
        </row>
        <row r="86125">
          <cell r="O86125" t="str">
            <v>Not Material</v>
          </cell>
        </row>
        <row r="86126">
          <cell r="O86126" t="str">
            <v>Not Material</v>
          </cell>
        </row>
        <row r="86127">
          <cell r="O86127" t="str">
            <v>Not Material</v>
          </cell>
        </row>
        <row r="86128">
          <cell r="O86128" t="str">
            <v>Not Material</v>
          </cell>
        </row>
        <row r="86129">
          <cell r="O86129" t="str">
            <v>Not Material</v>
          </cell>
        </row>
        <row r="86130">
          <cell r="O86130" t="str">
            <v>Not Material</v>
          </cell>
        </row>
        <row r="86131">
          <cell r="O86131" t="str">
            <v>Not Material</v>
          </cell>
        </row>
        <row r="86132">
          <cell r="O86132" t="str">
            <v>Not Material</v>
          </cell>
        </row>
        <row r="86133">
          <cell r="O86133" t="str">
            <v>Not Material</v>
          </cell>
        </row>
        <row r="86134">
          <cell r="O86134" t="str">
            <v>Not Material</v>
          </cell>
        </row>
        <row r="86135">
          <cell r="O86135" t="str">
            <v>Not Material</v>
          </cell>
        </row>
        <row r="86136">
          <cell r="O86136" t="str">
            <v>Not Material</v>
          </cell>
        </row>
        <row r="86137">
          <cell r="O86137" t="str">
            <v>Not Material</v>
          </cell>
        </row>
        <row r="86138">
          <cell r="O86138" t="str">
            <v>Not Material</v>
          </cell>
        </row>
        <row r="86139">
          <cell r="O86139" t="str">
            <v>Not Material</v>
          </cell>
        </row>
        <row r="86140">
          <cell r="O86140" t="str">
            <v>Not Material</v>
          </cell>
        </row>
        <row r="86141">
          <cell r="O86141" t="str">
            <v>Not Material</v>
          </cell>
        </row>
        <row r="86142">
          <cell r="O86142" t="str">
            <v>Not Material</v>
          </cell>
        </row>
        <row r="86143">
          <cell r="O86143" t="str">
            <v>Not Material</v>
          </cell>
        </row>
        <row r="86144">
          <cell r="O86144" t="str">
            <v>Not Material</v>
          </cell>
        </row>
        <row r="86145">
          <cell r="O86145" t="str">
            <v>Not Material</v>
          </cell>
        </row>
        <row r="86146">
          <cell r="O86146" t="str">
            <v>Not Material</v>
          </cell>
        </row>
        <row r="86147">
          <cell r="O86147" t="str">
            <v>Not Material</v>
          </cell>
        </row>
        <row r="86148">
          <cell r="O86148" t="str">
            <v>Not Material</v>
          </cell>
        </row>
        <row r="86149">
          <cell r="O86149" t="str">
            <v>Not Material</v>
          </cell>
        </row>
        <row r="86150">
          <cell r="O86150" t="str">
            <v>Not Material</v>
          </cell>
        </row>
        <row r="86151">
          <cell r="O86151" t="str">
            <v>Not Material</v>
          </cell>
        </row>
        <row r="86152">
          <cell r="O86152" t="str">
            <v>Not Material</v>
          </cell>
        </row>
        <row r="86153">
          <cell r="O86153" t="str">
            <v>Not Material</v>
          </cell>
        </row>
        <row r="86154">
          <cell r="O86154" t="str">
            <v>Not Material</v>
          </cell>
        </row>
        <row r="86155">
          <cell r="O86155" t="str">
            <v>Not Material</v>
          </cell>
        </row>
        <row r="86156">
          <cell r="O86156" t="str">
            <v>Not Material</v>
          </cell>
        </row>
        <row r="86157">
          <cell r="O86157" t="str">
            <v>Not Material</v>
          </cell>
        </row>
        <row r="86158">
          <cell r="O86158" t="str">
            <v>Not Material</v>
          </cell>
        </row>
        <row r="86159">
          <cell r="O86159" t="str">
            <v>Not Material</v>
          </cell>
        </row>
        <row r="86160">
          <cell r="O86160" t="str">
            <v>Not Material</v>
          </cell>
        </row>
        <row r="86161">
          <cell r="O86161" t="str">
            <v>Not Material</v>
          </cell>
        </row>
        <row r="86162">
          <cell r="O86162" t="str">
            <v>Not Material</v>
          </cell>
        </row>
        <row r="86163">
          <cell r="O86163" t="str">
            <v>Not Material</v>
          </cell>
        </row>
        <row r="86164">
          <cell r="O86164" t="str">
            <v>Not Material</v>
          </cell>
        </row>
        <row r="86165">
          <cell r="O86165" t="str">
            <v>Not Material</v>
          </cell>
        </row>
        <row r="86166">
          <cell r="O86166" t="str">
            <v>Not Material</v>
          </cell>
        </row>
        <row r="86167">
          <cell r="O86167" t="str">
            <v>Not Material</v>
          </cell>
        </row>
        <row r="86168">
          <cell r="O86168" t="str">
            <v>Not Material</v>
          </cell>
        </row>
        <row r="86169">
          <cell r="O86169" t="str">
            <v>Not Material</v>
          </cell>
        </row>
        <row r="86170">
          <cell r="O86170" t="str">
            <v>Not Material</v>
          </cell>
        </row>
        <row r="86171">
          <cell r="O86171" t="str">
            <v>Not Material</v>
          </cell>
        </row>
        <row r="86172">
          <cell r="O86172" t="str">
            <v>Not Material</v>
          </cell>
        </row>
        <row r="86173">
          <cell r="O86173" t="str">
            <v>Not Material</v>
          </cell>
        </row>
        <row r="86174">
          <cell r="O86174" t="str">
            <v>Not Material</v>
          </cell>
        </row>
        <row r="86175">
          <cell r="O86175" t="str">
            <v>Not Material</v>
          </cell>
        </row>
        <row r="86176">
          <cell r="O86176" t="str">
            <v>Not Material</v>
          </cell>
        </row>
        <row r="86177">
          <cell r="O86177" t="str">
            <v>Not Material</v>
          </cell>
        </row>
        <row r="86178">
          <cell r="O86178" t="str">
            <v>Not Material</v>
          </cell>
        </row>
        <row r="86179">
          <cell r="O86179" t="str">
            <v>Not Material</v>
          </cell>
        </row>
        <row r="86180">
          <cell r="O86180" t="str">
            <v>Not Material</v>
          </cell>
        </row>
        <row r="86181">
          <cell r="O86181" t="str">
            <v>Not Material</v>
          </cell>
        </row>
        <row r="86182">
          <cell r="O86182" t="str">
            <v>Not Material</v>
          </cell>
        </row>
        <row r="86183">
          <cell r="O86183" t="str">
            <v>Not Material</v>
          </cell>
        </row>
        <row r="86184">
          <cell r="O86184" t="str">
            <v>Not Material</v>
          </cell>
        </row>
        <row r="86185">
          <cell r="O86185" t="str">
            <v>Not Material</v>
          </cell>
        </row>
        <row r="86186">
          <cell r="O86186" t="str">
            <v>Not Material</v>
          </cell>
        </row>
        <row r="86187">
          <cell r="O86187" t="str">
            <v>Not Material</v>
          </cell>
        </row>
        <row r="86188">
          <cell r="O86188" t="str">
            <v>Not Material</v>
          </cell>
        </row>
        <row r="86189">
          <cell r="O86189" t="str">
            <v>Not Material</v>
          </cell>
        </row>
        <row r="86190">
          <cell r="O86190" t="str">
            <v>Not Material</v>
          </cell>
        </row>
        <row r="86191">
          <cell r="O86191" t="str">
            <v>Not Material</v>
          </cell>
        </row>
        <row r="86192">
          <cell r="O86192" t="str">
            <v>Not Material</v>
          </cell>
        </row>
        <row r="86193">
          <cell r="O86193" t="str">
            <v>Not Material</v>
          </cell>
        </row>
        <row r="86194">
          <cell r="O86194" t="str">
            <v>Not Material</v>
          </cell>
        </row>
        <row r="86195">
          <cell r="O86195" t="str">
            <v>Not Material</v>
          </cell>
        </row>
        <row r="86196">
          <cell r="O86196" t="str">
            <v>Not Material</v>
          </cell>
        </row>
        <row r="86197">
          <cell r="O86197" t="str">
            <v>Not Material</v>
          </cell>
        </row>
        <row r="86198">
          <cell r="O86198" t="str">
            <v>Not Material</v>
          </cell>
        </row>
        <row r="86199">
          <cell r="O86199" t="str">
            <v>Not Material</v>
          </cell>
        </row>
        <row r="86200">
          <cell r="O86200" t="str">
            <v>Not Material</v>
          </cell>
        </row>
        <row r="86201">
          <cell r="O86201" t="str">
            <v>Not Material</v>
          </cell>
        </row>
        <row r="86202">
          <cell r="O86202" t="str">
            <v>Not Material</v>
          </cell>
        </row>
        <row r="86203">
          <cell r="O86203" t="str">
            <v>Not Material</v>
          </cell>
        </row>
        <row r="86204">
          <cell r="O86204" t="str">
            <v>Not Material</v>
          </cell>
        </row>
        <row r="86205">
          <cell r="O86205" t="str">
            <v>Not Material</v>
          </cell>
        </row>
        <row r="86206">
          <cell r="O86206" t="str">
            <v>Not Material</v>
          </cell>
        </row>
        <row r="86207">
          <cell r="O86207" t="str">
            <v>Not Material</v>
          </cell>
        </row>
        <row r="86208">
          <cell r="O86208" t="str">
            <v>Not Material</v>
          </cell>
        </row>
        <row r="86209">
          <cell r="O86209" t="str">
            <v>Not Material</v>
          </cell>
        </row>
        <row r="86210">
          <cell r="O86210" t="str">
            <v>Not Material</v>
          </cell>
        </row>
        <row r="86211">
          <cell r="O86211" t="str">
            <v>Not Material</v>
          </cell>
        </row>
        <row r="86212">
          <cell r="O86212" t="str">
            <v>Not Material</v>
          </cell>
        </row>
        <row r="86213">
          <cell r="O86213" t="str">
            <v>Not Material</v>
          </cell>
        </row>
        <row r="86214">
          <cell r="O86214" t="str">
            <v>Not Material</v>
          </cell>
        </row>
        <row r="86215">
          <cell r="O86215" t="str">
            <v>Not Material</v>
          </cell>
        </row>
        <row r="86216">
          <cell r="O86216" t="str">
            <v>Not Material</v>
          </cell>
        </row>
        <row r="86217">
          <cell r="O86217" t="str">
            <v>Not Material</v>
          </cell>
        </row>
        <row r="86218">
          <cell r="O86218" t="str">
            <v>Not Material</v>
          </cell>
        </row>
        <row r="86219">
          <cell r="O86219" t="str">
            <v>Not Material</v>
          </cell>
        </row>
        <row r="86220">
          <cell r="O86220" t="str">
            <v>Not Material</v>
          </cell>
        </row>
        <row r="86221">
          <cell r="O86221" t="str">
            <v>Not Material</v>
          </cell>
        </row>
        <row r="86222">
          <cell r="O86222" t="str">
            <v>Not Material</v>
          </cell>
        </row>
        <row r="86223">
          <cell r="O86223" t="str">
            <v>Not Material</v>
          </cell>
        </row>
        <row r="86224">
          <cell r="O86224" t="str">
            <v>Not Material</v>
          </cell>
        </row>
        <row r="86225">
          <cell r="O86225" t="str">
            <v>Not Material</v>
          </cell>
        </row>
        <row r="86226">
          <cell r="O86226" t="str">
            <v>Not Material</v>
          </cell>
        </row>
        <row r="86227">
          <cell r="O86227" t="str">
            <v>Not Material</v>
          </cell>
        </row>
        <row r="86228">
          <cell r="O86228" t="str">
            <v>Not Material</v>
          </cell>
        </row>
        <row r="86229">
          <cell r="O86229" t="str">
            <v>Not Material</v>
          </cell>
        </row>
        <row r="86230">
          <cell r="O86230" t="str">
            <v>Not Material</v>
          </cell>
        </row>
        <row r="86231">
          <cell r="O86231" t="str">
            <v>Not Material</v>
          </cell>
        </row>
        <row r="86232">
          <cell r="O86232" t="str">
            <v>Not Material</v>
          </cell>
        </row>
        <row r="86233">
          <cell r="O86233" t="str">
            <v>Not Material</v>
          </cell>
        </row>
        <row r="86234">
          <cell r="O86234" t="str">
            <v>Not Material</v>
          </cell>
        </row>
        <row r="86235">
          <cell r="O86235" t="str">
            <v>Not Material</v>
          </cell>
        </row>
        <row r="86236">
          <cell r="O86236" t="str">
            <v>Not Material</v>
          </cell>
        </row>
        <row r="86237">
          <cell r="O86237" t="str">
            <v>Not Material</v>
          </cell>
        </row>
        <row r="86238">
          <cell r="O86238" t="str">
            <v>Not Material</v>
          </cell>
        </row>
        <row r="86239">
          <cell r="O86239" t="str">
            <v>Not Material</v>
          </cell>
        </row>
        <row r="86240">
          <cell r="O86240" t="str">
            <v>Not Material</v>
          </cell>
        </row>
        <row r="86241">
          <cell r="O86241" t="str">
            <v>Not Material</v>
          </cell>
        </row>
        <row r="86242">
          <cell r="O86242" t="str">
            <v>Not Material</v>
          </cell>
        </row>
        <row r="86243">
          <cell r="O86243" t="str">
            <v>Not Material</v>
          </cell>
        </row>
        <row r="86244">
          <cell r="O86244" t="str">
            <v>Not Material</v>
          </cell>
        </row>
        <row r="86245">
          <cell r="O86245" t="str">
            <v>Not Material</v>
          </cell>
        </row>
        <row r="86246">
          <cell r="O86246" t="str">
            <v>Not Material</v>
          </cell>
        </row>
        <row r="86247">
          <cell r="O86247" t="str">
            <v>Not Material</v>
          </cell>
        </row>
        <row r="86248">
          <cell r="O86248" t="str">
            <v>Not Material</v>
          </cell>
        </row>
        <row r="86249">
          <cell r="O86249" t="str">
            <v>Not Material</v>
          </cell>
        </row>
        <row r="86250">
          <cell r="O86250" t="str">
            <v>Not Material</v>
          </cell>
        </row>
        <row r="86251">
          <cell r="O86251" t="str">
            <v>Not Material</v>
          </cell>
        </row>
        <row r="86252">
          <cell r="O86252" t="str">
            <v>Not Material</v>
          </cell>
        </row>
        <row r="86253">
          <cell r="O86253" t="str">
            <v>Not Material</v>
          </cell>
        </row>
        <row r="86254">
          <cell r="O86254" t="str">
            <v>Not Material</v>
          </cell>
        </row>
        <row r="86255">
          <cell r="O86255" t="str">
            <v>Not Material</v>
          </cell>
        </row>
        <row r="86256">
          <cell r="O86256" t="str">
            <v>Not Material</v>
          </cell>
        </row>
        <row r="86257">
          <cell r="O86257" t="str">
            <v>Not Material</v>
          </cell>
        </row>
        <row r="86258">
          <cell r="O86258" t="str">
            <v>Not Material</v>
          </cell>
        </row>
        <row r="86259">
          <cell r="O86259" t="str">
            <v>Not Material</v>
          </cell>
        </row>
        <row r="86260">
          <cell r="O86260" t="str">
            <v>Not Material</v>
          </cell>
        </row>
        <row r="86261">
          <cell r="O86261" t="str">
            <v>Not Material</v>
          </cell>
        </row>
        <row r="86262">
          <cell r="O86262" t="str">
            <v>Not Material</v>
          </cell>
        </row>
        <row r="86263">
          <cell r="O86263" t="str">
            <v>Not Material</v>
          </cell>
        </row>
        <row r="86264">
          <cell r="O86264" t="str">
            <v>Not Material</v>
          </cell>
        </row>
        <row r="86265">
          <cell r="O86265" t="str">
            <v>Not Material</v>
          </cell>
        </row>
        <row r="86266">
          <cell r="O86266" t="str">
            <v>Not Material</v>
          </cell>
        </row>
        <row r="86267">
          <cell r="O86267" t="str">
            <v>Not Material</v>
          </cell>
        </row>
        <row r="86268">
          <cell r="O86268" t="str">
            <v>Not Material</v>
          </cell>
        </row>
        <row r="86269">
          <cell r="O86269" t="str">
            <v>Not Material</v>
          </cell>
        </row>
        <row r="86270">
          <cell r="O86270" t="str">
            <v>Not Material</v>
          </cell>
        </row>
        <row r="86271">
          <cell r="O86271" t="str">
            <v>Not Material</v>
          </cell>
        </row>
        <row r="86272">
          <cell r="O86272" t="str">
            <v>Not Material</v>
          </cell>
        </row>
        <row r="86273">
          <cell r="O86273" t="str">
            <v>Not Material</v>
          </cell>
        </row>
        <row r="86274">
          <cell r="O86274" t="str">
            <v>Not Material</v>
          </cell>
        </row>
        <row r="86275">
          <cell r="O86275" t="str">
            <v>Not Material</v>
          </cell>
        </row>
        <row r="86276">
          <cell r="O86276" t="str">
            <v>Not Material</v>
          </cell>
        </row>
        <row r="86277">
          <cell r="O86277" t="str">
            <v>Not Material</v>
          </cell>
        </row>
        <row r="86278">
          <cell r="O86278" t="str">
            <v>Not Material</v>
          </cell>
        </row>
        <row r="86279">
          <cell r="O86279" t="str">
            <v>Not Material</v>
          </cell>
        </row>
        <row r="86280">
          <cell r="O86280" t="str">
            <v>Not Material</v>
          </cell>
        </row>
        <row r="86281">
          <cell r="O86281" t="str">
            <v>Not Material</v>
          </cell>
        </row>
        <row r="86282">
          <cell r="O86282" t="str">
            <v>Not Material</v>
          </cell>
        </row>
        <row r="86283">
          <cell r="O86283" t="str">
            <v>Not Material</v>
          </cell>
        </row>
        <row r="86284">
          <cell r="O86284" t="str">
            <v>Not Material</v>
          </cell>
        </row>
        <row r="86285">
          <cell r="O86285" t="str">
            <v>Not Material</v>
          </cell>
        </row>
        <row r="86286">
          <cell r="O86286" t="str">
            <v>Not Material</v>
          </cell>
        </row>
        <row r="86287">
          <cell r="O86287" t="str">
            <v>Not Material</v>
          </cell>
        </row>
        <row r="86288">
          <cell r="O86288" t="str">
            <v>Not Material</v>
          </cell>
        </row>
        <row r="86289">
          <cell r="O86289" t="str">
            <v>Not Material</v>
          </cell>
        </row>
        <row r="86290">
          <cell r="O86290" t="str">
            <v>Not Material</v>
          </cell>
        </row>
        <row r="86291">
          <cell r="O86291" t="str">
            <v>Not Material</v>
          </cell>
        </row>
        <row r="86292">
          <cell r="O86292" t="str">
            <v>Not Material</v>
          </cell>
        </row>
        <row r="86293">
          <cell r="O86293" t="str">
            <v>Not Material</v>
          </cell>
        </row>
        <row r="86294">
          <cell r="O86294" t="str">
            <v>Not Material</v>
          </cell>
        </row>
        <row r="86295">
          <cell r="O86295" t="str">
            <v>Not Material</v>
          </cell>
        </row>
        <row r="86296">
          <cell r="O86296" t="str">
            <v>Not Material</v>
          </cell>
        </row>
        <row r="86297">
          <cell r="O86297" t="str">
            <v>Not Material</v>
          </cell>
        </row>
        <row r="86298">
          <cell r="O86298" t="str">
            <v>Not Material</v>
          </cell>
        </row>
        <row r="86299">
          <cell r="O86299" t="str">
            <v>Not Material</v>
          </cell>
        </row>
        <row r="86300">
          <cell r="O86300" t="str">
            <v>Not Material</v>
          </cell>
        </row>
        <row r="86301">
          <cell r="O86301" t="str">
            <v>Not Material</v>
          </cell>
        </row>
        <row r="86302">
          <cell r="O86302" t="str">
            <v>Not Material</v>
          </cell>
        </row>
        <row r="86303">
          <cell r="O86303" t="str">
            <v>Not Material</v>
          </cell>
        </row>
        <row r="86304">
          <cell r="O86304" t="str">
            <v>Not Material</v>
          </cell>
        </row>
        <row r="86305">
          <cell r="O86305" t="str">
            <v>Not Material</v>
          </cell>
        </row>
        <row r="86306">
          <cell r="O86306" t="str">
            <v>Not Material</v>
          </cell>
        </row>
        <row r="86307">
          <cell r="O86307" t="str">
            <v>Not Material</v>
          </cell>
        </row>
        <row r="86308">
          <cell r="O86308" t="str">
            <v>Not Material</v>
          </cell>
        </row>
        <row r="86309">
          <cell r="O86309" t="str">
            <v>Not Material</v>
          </cell>
        </row>
        <row r="86310">
          <cell r="O86310" t="str">
            <v>Not Material</v>
          </cell>
        </row>
        <row r="86311">
          <cell r="O86311" t="str">
            <v>Not Material</v>
          </cell>
        </row>
        <row r="86312">
          <cell r="O86312" t="str">
            <v>Not Material</v>
          </cell>
        </row>
        <row r="86313">
          <cell r="O86313" t="str">
            <v>Not Material</v>
          </cell>
        </row>
        <row r="86314">
          <cell r="O86314" t="str">
            <v>Not Material</v>
          </cell>
        </row>
        <row r="86315">
          <cell r="O86315" t="str">
            <v>Not Material</v>
          </cell>
        </row>
        <row r="86316">
          <cell r="O86316" t="str">
            <v>Not Material</v>
          </cell>
        </row>
        <row r="86317">
          <cell r="O86317" t="str">
            <v>Not Material</v>
          </cell>
        </row>
        <row r="86318">
          <cell r="O86318" t="str">
            <v>Not Material</v>
          </cell>
        </row>
        <row r="86319">
          <cell r="O86319" t="str">
            <v>Not Material</v>
          </cell>
        </row>
        <row r="86320">
          <cell r="O86320" t="str">
            <v>Not Material</v>
          </cell>
        </row>
        <row r="86321">
          <cell r="O86321" t="str">
            <v>Not Material</v>
          </cell>
        </row>
        <row r="86322">
          <cell r="O86322" t="str">
            <v>Not Material</v>
          </cell>
        </row>
        <row r="86323">
          <cell r="O86323" t="str">
            <v>Not Material</v>
          </cell>
        </row>
        <row r="86324">
          <cell r="O86324" t="str">
            <v>Not Material</v>
          </cell>
        </row>
        <row r="86325">
          <cell r="O86325" t="str">
            <v>Not Material</v>
          </cell>
        </row>
        <row r="86326">
          <cell r="O86326" t="str">
            <v>Not Material</v>
          </cell>
        </row>
        <row r="86327">
          <cell r="O86327" t="str">
            <v>Not Material</v>
          </cell>
        </row>
        <row r="86328">
          <cell r="O86328" t="str">
            <v>Not Material</v>
          </cell>
        </row>
        <row r="86329">
          <cell r="O86329" t="str">
            <v>Not Material</v>
          </cell>
        </row>
        <row r="86330">
          <cell r="O86330" t="str">
            <v>Not Material</v>
          </cell>
        </row>
        <row r="86331">
          <cell r="O86331" t="str">
            <v>Not Material</v>
          </cell>
        </row>
        <row r="86332">
          <cell r="O86332" t="str">
            <v>Not Material</v>
          </cell>
        </row>
        <row r="86333">
          <cell r="O86333" t="str">
            <v>Not Material</v>
          </cell>
        </row>
        <row r="86334">
          <cell r="O86334" t="str">
            <v>Not Material</v>
          </cell>
        </row>
        <row r="86335">
          <cell r="O86335" t="str">
            <v>Not Material</v>
          </cell>
        </row>
        <row r="86336">
          <cell r="O86336" t="str">
            <v>Not Material</v>
          </cell>
        </row>
        <row r="86337">
          <cell r="O86337" t="str">
            <v>Not Material</v>
          </cell>
        </row>
        <row r="86338">
          <cell r="O86338" t="str">
            <v>Not Material</v>
          </cell>
        </row>
        <row r="86339">
          <cell r="O86339" t="str">
            <v>Not Material</v>
          </cell>
        </row>
        <row r="86340">
          <cell r="O86340" t="str">
            <v>Not Material</v>
          </cell>
        </row>
        <row r="86341">
          <cell r="O86341" t="str">
            <v>Not Material</v>
          </cell>
        </row>
        <row r="86342">
          <cell r="O86342" t="str">
            <v>Not Material</v>
          </cell>
        </row>
        <row r="86343">
          <cell r="O86343" t="str">
            <v>Not Material</v>
          </cell>
        </row>
        <row r="86344">
          <cell r="O86344" t="str">
            <v>Not Material</v>
          </cell>
        </row>
        <row r="86345">
          <cell r="O86345" t="str">
            <v>Not Material</v>
          </cell>
        </row>
        <row r="86346">
          <cell r="O86346" t="str">
            <v>Not Material</v>
          </cell>
        </row>
        <row r="86347">
          <cell r="O86347" t="str">
            <v>Not Material</v>
          </cell>
        </row>
        <row r="86348">
          <cell r="O86348" t="str">
            <v>Not Material</v>
          </cell>
        </row>
        <row r="86349">
          <cell r="O86349" t="str">
            <v>Not Material</v>
          </cell>
        </row>
        <row r="86350">
          <cell r="O86350" t="str">
            <v>Not Material</v>
          </cell>
        </row>
        <row r="86351">
          <cell r="O86351" t="str">
            <v>Not Material</v>
          </cell>
        </row>
        <row r="86352">
          <cell r="O86352" t="str">
            <v>Not Material</v>
          </cell>
        </row>
        <row r="86353">
          <cell r="O86353" t="str">
            <v>Not Material</v>
          </cell>
        </row>
        <row r="86354">
          <cell r="O86354" t="str">
            <v>Not Material</v>
          </cell>
        </row>
        <row r="86355">
          <cell r="O86355" t="str">
            <v>Not Material</v>
          </cell>
        </row>
        <row r="86356">
          <cell r="O86356" t="str">
            <v>Not Material</v>
          </cell>
        </row>
        <row r="86357">
          <cell r="O86357" t="str">
            <v>Not Material</v>
          </cell>
        </row>
        <row r="86358">
          <cell r="O86358" t="str">
            <v>Not Material</v>
          </cell>
        </row>
        <row r="86359">
          <cell r="O86359" t="str">
            <v>Not Material</v>
          </cell>
        </row>
        <row r="86360">
          <cell r="O86360" t="str">
            <v>Not Material</v>
          </cell>
        </row>
        <row r="86361">
          <cell r="O86361" t="str">
            <v>Not Material</v>
          </cell>
        </row>
        <row r="86362">
          <cell r="O86362" t="str">
            <v>Not Material</v>
          </cell>
        </row>
        <row r="86363">
          <cell r="O86363" t="str">
            <v>Not Material</v>
          </cell>
        </row>
        <row r="86364">
          <cell r="O86364" t="str">
            <v>Not Material</v>
          </cell>
        </row>
        <row r="86365">
          <cell r="O86365" t="str">
            <v>Not Material</v>
          </cell>
        </row>
        <row r="86366">
          <cell r="O86366" t="str">
            <v>Not Material</v>
          </cell>
        </row>
        <row r="86367">
          <cell r="O86367" t="str">
            <v>Not Material</v>
          </cell>
        </row>
        <row r="86368">
          <cell r="O86368" t="str">
            <v>Not Material</v>
          </cell>
        </row>
        <row r="86369">
          <cell r="O86369" t="str">
            <v>Not Material</v>
          </cell>
        </row>
        <row r="86370">
          <cell r="O86370" t="str">
            <v>Not Material</v>
          </cell>
        </row>
        <row r="86371">
          <cell r="O86371" t="str">
            <v>Not Material</v>
          </cell>
        </row>
        <row r="86372">
          <cell r="O86372" t="str">
            <v>Not Material</v>
          </cell>
        </row>
        <row r="86373">
          <cell r="O86373" t="str">
            <v>Not Material</v>
          </cell>
        </row>
        <row r="86374">
          <cell r="O86374" t="str">
            <v>Not Material</v>
          </cell>
        </row>
        <row r="86375">
          <cell r="O86375" t="str">
            <v>Not Material</v>
          </cell>
        </row>
        <row r="86376">
          <cell r="O86376" t="str">
            <v>Not Material</v>
          </cell>
        </row>
        <row r="86377">
          <cell r="O86377" t="str">
            <v>Not Material</v>
          </cell>
        </row>
        <row r="86378">
          <cell r="O86378" t="str">
            <v>Not Material</v>
          </cell>
        </row>
        <row r="86379">
          <cell r="O86379" t="str">
            <v>Not Material</v>
          </cell>
        </row>
        <row r="86380">
          <cell r="O86380" t="str">
            <v>Not Material</v>
          </cell>
        </row>
        <row r="86381">
          <cell r="O86381" t="str">
            <v>Not Material</v>
          </cell>
        </row>
        <row r="86382">
          <cell r="O86382" t="str">
            <v>Not Material</v>
          </cell>
        </row>
        <row r="86383">
          <cell r="O86383" t="str">
            <v>Not Material</v>
          </cell>
        </row>
        <row r="86384">
          <cell r="O86384" t="str">
            <v>Not Material</v>
          </cell>
        </row>
        <row r="86385">
          <cell r="O86385" t="str">
            <v>Not Material</v>
          </cell>
        </row>
        <row r="86386">
          <cell r="O86386" t="str">
            <v>Not Material</v>
          </cell>
        </row>
        <row r="86387">
          <cell r="O86387" t="str">
            <v>Not Material</v>
          </cell>
        </row>
        <row r="86388">
          <cell r="O86388" t="str">
            <v>Not Material</v>
          </cell>
        </row>
        <row r="86389">
          <cell r="O86389" t="str">
            <v>Not Material</v>
          </cell>
        </row>
        <row r="86390">
          <cell r="O86390" t="str">
            <v>Not Material</v>
          </cell>
        </row>
        <row r="86391">
          <cell r="O86391" t="str">
            <v>Not Material</v>
          </cell>
        </row>
        <row r="86392">
          <cell r="O86392" t="str">
            <v>Not Material</v>
          </cell>
        </row>
        <row r="86393">
          <cell r="O86393" t="str">
            <v>Not Material</v>
          </cell>
        </row>
        <row r="86394">
          <cell r="O86394" t="str">
            <v>Not Material</v>
          </cell>
        </row>
        <row r="86395">
          <cell r="O86395" t="str">
            <v>Not Material</v>
          </cell>
        </row>
        <row r="86396">
          <cell r="O86396" t="str">
            <v>Not Material</v>
          </cell>
        </row>
        <row r="86397">
          <cell r="O86397" t="str">
            <v>Not Material</v>
          </cell>
        </row>
        <row r="86398">
          <cell r="O86398" t="str">
            <v>Not Material</v>
          </cell>
        </row>
        <row r="86399">
          <cell r="O86399" t="str">
            <v>Not Material</v>
          </cell>
        </row>
        <row r="86400">
          <cell r="O86400" t="str">
            <v>Not Material</v>
          </cell>
        </row>
        <row r="86401">
          <cell r="O86401" t="str">
            <v>Not Material</v>
          </cell>
        </row>
        <row r="86402">
          <cell r="O86402" t="str">
            <v>Not Material</v>
          </cell>
        </row>
        <row r="86403">
          <cell r="O86403" t="str">
            <v>Not Material</v>
          </cell>
        </row>
        <row r="86404">
          <cell r="O86404" t="str">
            <v>Not Material</v>
          </cell>
        </row>
        <row r="86405">
          <cell r="O86405" t="str">
            <v>Not Material</v>
          </cell>
        </row>
        <row r="86406">
          <cell r="O86406" t="str">
            <v>Not Material</v>
          </cell>
        </row>
        <row r="86407">
          <cell r="O86407" t="str">
            <v>Not Material</v>
          </cell>
        </row>
        <row r="86408">
          <cell r="O86408" t="str">
            <v>Not Material</v>
          </cell>
        </row>
        <row r="86409">
          <cell r="O86409" t="str">
            <v>Not Material</v>
          </cell>
        </row>
        <row r="86410">
          <cell r="O86410" t="str">
            <v>Not Material</v>
          </cell>
        </row>
        <row r="86411">
          <cell r="O86411" t="str">
            <v>Not Material</v>
          </cell>
        </row>
        <row r="86412">
          <cell r="O86412" t="str">
            <v>Not Material</v>
          </cell>
        </row>
        <row r="86413">
          <cell r="O86413" t="str">
            <v>Not Material</v>
          </cell>
        </row>
        <row r="86414">
          <cell r="O86414" t="str">
            <v>Not Material</v>
          </cell>
        </row>
        <row r="86415">
          <cell r="O86415" t="str">
            <v>Not Material</v>
          </cell>
        </row>
        <row r="86416">
          <cell r="O86416" t="str">
            <v>Not Material</v>
          </cell>
        </row>
        <row r="86417">
          <cell r="O86417" t="str">
            <v>Not Material</v>
          </cell>
        </row>
        <row r="86418">
          <cell r="O86418" t="str">
            <v>Not Material</v>
          </cell>
        </row>
        <row r="86419">
          <cell r="O86419" t="str">
            <v>Not Material</v>
          </cell>
        </row>
        <row r="86420">
          <cell r="O86420" t="str">
            <v>Not Material</v>
          </cell>
        </row>
        <row r="86421">
          <cell r="O86421" t="str">
            <v>Not Material</v>
          </cell>
        </row>
        <row r="86422">
          <cell r="O86422" t="str">
            <v>Not Material</v>
          </cell>
        </row>
        <row r="86423">
          <cell r="O86423" t="str">
            <v>Not Material</v>
          </cell>
        </row>
        <row r="86424">
          <cell r="O86424" t="str">
            <v>Not Material</v>
          </cell>
        </row>
        <row r="86425">
          <cell r="O86425" t="str">
            <v>Not Material</v>
          </cell>
        </row>
        <row r="86426">
          <cell r="O86426" t="str">
            <v>Not Material</v>
          </cell>
        </row>
        <row r="86427">
          <cell r="O86427" t="str">
            <v>Not Material</v>
          </cell>
        </row>
        <row r="86428">
          <cell r="O86428" t="str">
            <v>Not Material</v>
          </cell>
        </row>
        <row r="86429">
          <cell r="O86429" t="str">
            <v>Not Material</v>
          </cell>
        </row>
        <row r="86430">
          <cell r="O86430" t="str">
            <v>Not Material</v>
          </cell>
        </row>
        <row r="86431">
          <cell r="O86431" t="str">
            <v>Not Material</v>
          </cell>
        </row>
        <row r="86432">
          <cell r="O86432" t="str">
            <v>Not Material</v>
          </cell>
        </row>
        <row r="86433">
          <cell r="O86433" t="str">
            <v>Not Material</v>
          </cell>
        </row>
        <row r="86434">
          <cell r="O86434" t="str">
            <v>Not Material</v>
          </cell>
        </row>
        <row r="86435">
          <cell r="O86435" t="str">
            <v>Not Material</v>
          </cell>
        </row>
        <row r="86436">
          <cell r="O86436" t="str">
            <v>Not Material</v>
          </cell>
        </row>
        <row r="86437">
          <cell r="O86437" t="str">
            <v>Not Material</v>
          </cell>
        </row>
        <row r="86438">
          <cell r="O86438" t="str">
            <v>Not Material</v>
          </cell>
        </row>
        <row r="86439">
          <cell r="O86439" t="str">
            <v>Not Material</v>
          </cell>
        </row>
        <row r="86440">
          <cell r="O86440" t="str">
            <v>Not Material</v>
          </cell>
        </row>
        <row r="86441">
          <cell r="O86441" t="str">
            <v>Not Material</v>
          </cell>
        </row>
        <row r="86442">
          <cell r="O86442" t="str">
            <v>Not Material</v>
          </cell>
        </row>
        <row r="86443">
          <cell r="O86443" t="str">
            <v>Not Material</v>
          </cell>
        </row>
        <row r="86444">
          <cell r="O86444" t="str">
            <v>Not Material</v>
          </cell>
        </row>
        <row r="86445">
          <cell r="O86445" t="str">
            <v>Not Material</v>
          </cell>
        </row>
        <row r="86446">
          <cell r="O86446" t="str">
            <v>Not Material</v>
          </cell>
        </row>
        <row r="86447">
          <cell r="O86447" t="str">
            <v>Not Material</v>
          </cell>
        </row>
        <row r="86448">
          <cell r="O86448" t="str">
            <v>Not Material</v>
          </cell>
        </row>
        <row r="86449">
          <cell r="O86449" t="str">
            <v>Not Material</v>
          </cell>
        </row>
        <row r="86450">
          <cell r="O86450" t="str">
            <v>Not Material</v>
          </cell>
        </row>
        <row r="86451">
          <cell r="O86451" t="str">
            <v>Not Material</v>
          </cell>
        </row>
        <row r="86452">
          <cell r="O86452" t="str">
            <v>Not Material</v>
          </cell>
        </row>
        <row r="86453">
          <cell r="O86453" t="str">
            <v>Not Material</v>
          </cell>
        </row>
        <row r="86454">
          <cell r="O86454" t="str">
            <v>Not Material</v>
          </cell>
        </row>
        <row r="86455">
          <cell r="O86455" t="str">
            <v>Not Material</v>
          </cell>
        </row>
        <row r="86456">
          <cell r="O86456" t="str">
            <v>Not Material</v>
          </cell>
        </row>
        <row r="86457">
          <cell r="O86457" t="str">
            <v>Not Material</v>
          </cell>
        </row>
        <row r="86458">
          <cell r="O86458" t="str">
            <v>Not Material</v>
          </cell>
        </row>
        <row r="86459">
          <cell r="O86459" t="str">
            <v>Not Material</v>
          </cell>
        </row>
        <row r="86460">
          <cell r="O86460" t="str">
            <v>Not Material</v>
          </cell>
        </row>
        <row r="86461">
          <cell r="O86461" t="str">
            <v>Not Material</v>
          </cell>
        </row>
        <row r="86462">
          <cell r="O86462" t="str">
            <v>Not Material</v>
          </cell>
        </row>
        <row r="86463">
          <cell r="O86463" t="str">
            <v>Not Material</v>
          </cell>
        </row>
        <row r="86464">
          <cell r="O86464" t="str">
            <v>Not Material</v>
          </cell>
        </row>
        <row r="86465">
          <cell r="O86465" t="str">
            <v>Not Material</v>
          </cell>
        </row>
        <row r="86466">
          <cell r="O86466" t="str">
            <v>Not Material</v>
          </cell>
        </row>
        <row r="86467">
          <cell r="O86467" t="str">
            <v>Not Material</v>
          </cell>
        </row>
        <row r="86468">
          <cell r="O86468" t="str">
            <v>Not Material</v>
          </cell>
        </row>
        <row r="86469">
          <cell r="O86469" t="str">
            <v>Not Material</v>
          </cell>
        </row>
        <row r="86470">
          <cell r="O86470" t="str">
            <v>Not Material</v>
          </cell>
        </row>
        <row r="86471">
          <cell r="O86471" t="str">
            <v>Not Material</v>
          </cell>
        </row>
        <row r="86472">
          <cell r="O86472" t="str">
            <v>Not Material</v>
          </cell>
        </row>
        <row r="86473">
          <cell r="O86473" t="str">
            <v>Not Material</v>
          </cell>
        </row>
        <row r="86474">
          <cell r="O86474" t="str">
            <v>Not Material</v>
          </cell>
        </row>
        <row r="86475">
          <cell r="O86475" t="str">
            <v>Not Material</v>
          </cell>
        </row>
        <row r="86476">
          <cell r="O86476" t="str">
            <v>Not Material</v>
          </cell>
        </row>
        <row r="86477">
          <cell r="O86477" t="str">
            <v>Not Material</v>
          </cell>
        </row>
        <row r="86478">
          <cell r="O86478" t="str">
            <v>Not Material</v>
          </cell>
        </row>
        <row r="86479">
          <cell r="O86479" t="str">
            <v>Not Material</v>
          </cell>
        </row>
        <row r="86480">
          <cell r="O86480" t="str">
            <v>Not Material</v>
          </cell>
        </row>
        <row r="86481">
          <cell r="O86481" t="str">
            <v>Not Material</v>
          </cell>
        </row>
        <row r="86482">
          <cell r="O86482" t="str">
            <v>Not Material</v>
          </cell>
        </row>
        <row r="86483">
          <cell r="O86483" t="str">
            <v>Not Material</v>
          </cell>
        </row>
        <row r="86484">
          <cell r="O86484" t="str">
            <v>Not Material</v>
          </cell>
        </row>
        <row r="86485">
          <cell r="O86485" t="str">
            <v>Not Material</v>
          </cell>
        </row>
        <row r="86486">
          <cell r="O86486" t="str">
            <v>Not Material</v>
          </cell>
        </row>
        <row r="86487">
          <cell r="O86487" t="str">
            <v>Not Material</v>
          </cell>
        </row>
        <row r="86488">
          <cell r="O86488" t="str">
            <v>Not Material</v>
          </cell>
        </row>
        <row r="86489">
          <cell r="O86489" t="str">
            <v>Not Material</v>
          </cell>
        </row>
        <row r="86490">
          <cell r="O86490" t="str">
            <v>Not Material</v>
          </cell>
        </row>
        <row r="86491">
          <cell r="O86491" t="str">
            <v>Not Material</v>
          </cell>
        </row>
        <row r="86492">
          <cell r="O86492" t="str">
            <v>Not Material</v>
          </cell>
        </row>
        <row r="86493">
          <cell r="O86493" t="str">
            <v>Not Material</v>
          </cell>
        </row>
        <row r="86494">
          <cell r="O86494" t="str">
            <v>Not Material</v>
          </cell>
        </row>
        <row r="86495">
          <cell r="O86495" t="str">
            <v>Not Material</v>
          </cell>
        </row>
        <row r="86496">
          <cell r="O86496" t="str">
            <v>Not Material</v>
          </cell>
        </row>
        <row r="86497">
          <cell r="O86497" t="str">
            <v>Not Material</v>
          </cell>
        </row>
        <row r="86498">
          <cell r="O86498" t="str">
            <v>Not Material</v>
          </cell>
        </row>
        <row r="86499">
          <cell r="O86499" t="str">
            <v>Not Material</v>
          </cell>
        </row>
        <row r="86500">
          <cell r="O86500" t="str">
            <v>Not Material</v>
          </cell>
        </row>
        <row r="86501">
          <cell r="O86501" t="str">
            <v>Not Material</v>
          </cell>
        </row>
        <row r="86502">
          <cell r="O86502" t="str">
            <v>Not Material</v>
          </cell>
        </row>
        <row r="86503">
          <cell r="O86503" t="str">
            <v>Not Material</v>
          </cell>
        </row>
        <row r="86504">
          <cell r="O86504" t="str">
            <v>Not Material</v>
          </cell>
        </row>
        <row r="86505">
          <cell r="O86505" t="str">
            <v>Not Material</v>
          </cell>
        </row>
        <row r="86506">
          <cell r="O86506" t="str">
            <v>Not Material</v>
          </cell>
        </row>
        <row r="86507">
          <cell r="O86507" t="str">
            <v>Not Material</v>
          </cell>
        </row>
        <row r="86508">
          <cell r="O86508" t="str">
            <v>Not Material</v>
          </cell>
        </row>
        <row r="86509">
          <cell r="O86509" t="str">
            <v>Not Material</v>
          </cell>
        </row>
        <row r="86510">
          <cell r="O86510" t="str">
            <v>Not Material</v>
          </cell>
        </row>
        <row r="86511">
          <cell r="O86511" t="str">
            <v>Not Material</v>
          </cell>
        </row>
        <row r="86512">
          <cell r="O86512" t="str">
            <v>Not Material</v>
          </cell>
        </row>
        <row r="86513">
          <cell r="O86513" t="str">
            <v>Not Material</v>
          </cell>
        </row>
        <row r="86514">
          <cell r="O86514" t="str">
            <v>Not Material</v>
          </cell>
        </row>
        <row r="86515">
          <cell r="O86515" t="str">
            <v>Not Material</v>
          </cell>
        </row>
        <row r="86516">
          <cell r="O86516" t="str">
            <v>Not Material</v>
          </cell>
        </row>
        <row r="86517">
          <cell r="O86517" t="str">
            <v>Not Material</v>
          </cell>
        </row>
        <row r="86518">
          <cell r="O86518" t="str">
            <v>Not Material</v>
          </cell>
        </row>
        <row r="86519">
          <cell r="O86519" t="str">
            <v>Not Material</v>
          </cell>
        </row>
        <row r="86520">
          <cell r="O86520" t="str">
            <v>Not Material</v>
          </cell>
        </row>
        <row r="86521">
          <cell r="O86521" t="str">
            <v>Not Material</v>
          </cell>
        </row>
        <row r="86522">
          <cell r="O86522" t="str">
            <v>Not Material</v>
          </cell>
        </row>
        <row r="86523">
          <cell r="O86523" t="str">
            <v>Not Material</v>
          </cell>
        </row>
        <row r="86524">
          <cell r="O86524" t="str">
            <v>Not Material</v>
          </cell>
        </row>
        <row r="86525">
          <cell r="O86525" t="str">
            <v>Not Material</v>
          </cell>
        </row>
        <row r="86526">
          <cell r="O86526" t="str">
            <v>Not Material</v>
          </cell>
        </row>
        <row r="86527">
          <cell r="O86527" t="str">
            <v>Not Material</v>
          </cell>
        </row>
        <row r="86528">
          <cell r="O86528" t="str">
            <v>Not Material</v>
          </cell>
        </row>
        <row r="86529">
          <cell r="O86529" t="str">
            <v>Not Material</v>
          </cell>
        </row>
        <row r="86530">
          <cell r="O86530" t="str">
            <v>Not Material</v>
          </cell>
        </row>
        <row r="86531">
          <cell r="O86531" t="str">
            <v>Not Material</v>
          </cell>
        </row>
        <row r="86532">
          <cell r="O86532" t="str">
            <v>Not Material</v>
          </cell>
        </row>
        <row r="86533">
          <cell r="O86533" t="str">
            <v>Not Material</v>
          </cell>
        </row>
        <row r="86534">
          <cell r="O86534" t="str">
            <v>Not Material</v>
          </cell>
        </row>
        <row r="86535">
          <cell r="O86535" t="str">
            <v>Not Material</v>
          </cell>
        </row>
        <row r="86536">
          <cell r="O86536" t="str">
            <v>Not Material</v>
          </cell>
        </row>
        <row r="86537">
          <cell r="O86537" t="str">
            <v>Not Material</v>
          </cell>
        </row>
        <row r="86538">
          <cell r="O86538" t="str">
            <v>Not Material</v>
          </cell>
        </row>
        <row r="86539">
          <cell r="O86539" t="str">
            <v>Not Material</v>
          </cell>
        </row>
        <row r="86540">
          <cell r="O86540" t="str">
            <v>Not Material</v>
          </cell>
        </row>
        <row r="86541">
          <cell r="O86541" t="str">
            <v>Not Material</v>
          </cell>
        </row>
        <row r="86542">
          <cell r="O86542" t="str">
            <v>Not Material</v>
          </cell>
        </row>
        <row r="86543">
          <cell r="O86543" t="str">
            <v>Not Material</v>
          </cell>
        </row>
        <row r="86544">
          <cell r="O86544" t="str">
            <v>Not Material</v>
          </cell>
        </row>
        <row r="86545">
          <cell r="O86545" t="str">
            <v>Not Material</v>
          </cell>
        </row>
        <row r="86546">
          <cell r="O86546" t="str">
            <v>Not Material</v>
          </cell>
        </row>
        <row r="86547">
          <cell r="O86547" t="str">
            <v>Not Material</v>
          </cell>
        </row>
        <row r="86548">
          <cell r="O86548" t="str">
            <v>Not Material</v>
          </cell>
        </row>
        <row r="86549">
          <cell r="O86549" t="str">
            <v>Not Material</v>
          </cell>
        </row>
        <row r="86550">
          <cell r="O86550" t="str">
            <v>Not Material</v>
          </cell>
        </row>
        <row r="86551">
          <cell r="O86551" t="str">
            <v>Not Material</v>
          </cell>
        </row>
        <row r="86552">
          <cell r="O86552" t="str">
            <v>Not Material</v>
          </cell>
        </row>
        <row r="86553">
          <cell r="O86553" t="str">
            <v>Not Material</v>
          </cell>
        </row>
        <row r="86554">
          <cell r="O86554" t="str">
            <v>Not Material</v>
          </cell>
        </row>
        <row r="86555">
          <cell r="O86555" t="str">
            <v>Not Material</v>
          </cell>
        </row>
        <row r="86556">
          <cell r="O86556" t="str">
            <v>Not Material</v>
          </cell>
        </row>
        <row r="86557">
          <cell r="O86557" t="str">
            <v>Not Material</v>
          </cell>
        </row>
        <row r="86558">
          <cell r="O86558" t="str">
            <v>Not Material</v>
          </cell>
        </row>
        <row r="86559">
          <cell r="O86559" t="str">
            <v>Not Material</v>
          </cell>
        </row>
        <row r="86560">
          <cell r="O86560" t="str">
            <v>Not Material</v>
          </cell>
        </row>
        <row r="86561">
          <cell r="O86561" t="str">
            <v>Not Material</v>
          </cell>
        </row>
        <row r="86562">
          <cell r="O86562" t="str">
            <v>Not Material</v>
          </cell>
        </row>
        <row r="86563">
          <cell r="O86563" t="str">
            <v>Not Material</v>
          </cell>
        </row>
        <row r="86564">
          <cell r="O86564" t="str">
            <v>Not Material</v>
          </cell>
        </row>
        <row r="86565">
          <cell r="O86565" t="str">
            <v>Not Material</v>
          </cell>
        </row>
        <row r="86566">
          <cell r="O86566" t="str">
            <v>Not Material</v>
          </cell>
        </row>
        <row r="86567">
          <cell r="O86567" t="str">
            <v>Not Material</v>
          </cell>
        </row>
        <row r="86568">
          <cell r="O86568" t="str">
            <v>Not Material</v>
          </cell>
        </row>
        <row r="86569">
          <cell r="O86569" t="str">
            <v>Not Material</v>
          </cell>
        </row>
        <row r="86570">
          <cell r="O86570" t="str">
            <v>Not Material</v>
          </cell>
        </row>
        <row r="86571">
          <cell r="O86571" t="str">
            <v>Not Material</v>
          </cell>
        </row>
        <row r="86572">
          <cell r="O86572" t="str">
            <v>Not Material</v>
          </cell>
        </row>
        <row r="86573">
          <cell r="O86573" t="str">
            <v>Not Material</v>
          </cell>
        </row>
        <row r="86574">
          <cell r="O86574" t="str">
            <v>Not Material</v>
          </cell>
        </row>
        <row r="86575">
          <cell r="O86575" t="str">
            <v>Not Material</v>
          </cell>
        </row>
        <row r="86576">
          <cell r="O86576" t="str">
            <v>Not Material</v>
          </cell>
        </row>
        <row r="86577">
          <cell r="O86577" t="str">
            <v>Not Material</v>
          </cell>
        </row>
        <row r="86578">
          <cell r="O86578" t="str">
            <v>Not Material</v>
          </cell>
        </row>
        <row r="86579">
          <cell r="O86579" t="str">
            <v>Not Material</v>
          </cell>
        </row>
        <row r="86580">
          <cell r="O86580" t="str">
            <v>Not Material</v>
          </cell>
        </row>
        <row r="86581">
          <cell r="O86581" t="str">
            <v>Not Material</v>
          </cell>
        </row>
        <row r="86582">
          <cell r="O86582" t="str">
            <v>Not Material</v>
          </cell>
        </row>
        <row r="86583">
          <cell r="O86583" t="str">
            <v>Not Material</v>
          </cell>
        </row>
        <row r="86584">
          <cell r="O86584" t="str">
            <v>Not Material</v>
          </cell>
        </row>
        <row r="86585">
          <cell r="O86585" t="str">
            <v>Not Material</v>
          </cell>
        </row>
        <row r="86586">
          <cell r="O86586" t="str">
            <v>Not Material</v>
          </cell>
        </row>
        <row r="86587">
          <cell r="O86587" t="str">
            <v>Not Material</v>
          </cell>
        </row>
        <row r="86588">
          <cell r="O86588" t="str">
            <v>Not Material</v>
          </cell>
        </row>
        <row r="86589">
          <cell r="O86589" t="str">
            <v>Not Material</v>
          </cell>
        </row>
        <row r="86590">
          <cell r="O86590" t="str">
            <v>Not Material</v>
          </cell>
        </row>
        <row r="86591">
          <cell r="O86591" t="str">
            <v>Not Material</v>
          </cell>
        </row>
        <row r="86592">
          <cell r="O86592" t="str">
            <v>Not Material</v>
          </cell>
        </row>
        <row r="86593">
          <cell r="O86593" t="str">
            <v>Not Material</v>
          </cell>
        </row>
        <row r="86594">
          <cell r="O86594" t="str">
            <v>Not Material</v>
          </cell>
        </row>
        <row r="86595">
          <cell r="O86595" t="str">
            <v>Not Material</v>
          </cell>
        </row>
        <row r="86596">
          <cell r="O86596" t="str">
            <v>Not Material</v>
          </cell>
        </row>
        <row r="86597">
          <cell r="O86597" t="str">
            <v>Not Material</v>
          </cell>
        </row>
        <row r="86598">
          <cell r="O86598" t="str">
            <v>Not Material</v>
          </cell>
        </row>
        <row r="86599">
          <cell r="O86599" t="str">
            <v>Not Material</v>
          </cell>
        </row>
        <row r="86600">
          <cell r="O86600" t="str">
            <v>Not Material</v>
          </cell>
        </row>
        <row r="86601">
          <cell r="O86601" t="str">
            <v>Not Material</v>
          </cell>
        </row>
        <row r="86602">
          <cell r="O86602" t="str">
            <v>Not Material</v>
          </cell>
        </row>
        <row r="86603">
          <cell r="O86603" t="str">
            <v>Not Material</v>
          </cell>
        </row>
        <row r="86604">
          <cell r="O86604" t="str">
            <v>Not Material</v>
          </cell>
        </row>
        <row r="86605">
          <cell r="O86605" t="str">
            <v>Not Material</v>
          </cell>
        </row>
        <row r="86606">
          <cell r="O86606" t="str">
            <v>Not Material</v>
          </cell>
        </row>
        <row r="86607">
          <cell r="O86607" t="str">
            <v>Not Material</v>
          </cell>
        </row>
        <row r="86608">
          <cell r="O86608" t="str">
            <v>Not Material</v>
          </cell>
        </row>
        <row r="86609">
          <cell r="O86609" t="str">
            <v>Not Material</v>
          </cell>
        </row>
        <row r="86610">
          <cell r="O86610" t="str">
            <v>Not Material</v>
          </cell>
        </row>
        <row r="86611">
          <cell r="O86611" t="str">
            <v>Not Material</v>
          </cell>
        </row>
        <row r="86612">
          <cell r="O86612" t="str">
            <v>Not Material</v>
          </cell>
        </row>
        <row r="86613">
          <cell r="O86613" t="str">
            <v>Not Material</v>
          </cell>
        </row>
        <row r="86614">
          <cell r="O86614" t="str">
            <v>Not Material</v>
          </cell>
        </row>
        <row r="86615">
          <cell r="O86615" t="str">
            <v>Not Material</v>
          </cell>
        </row>
        <row r="86616">
          <cell r="O86616" t="str">
            <v>Not Material</v>
          </cell>
        </row>
        <row r="86617">
          <cell r="O86617" t="str">
            <v>Not Material</v>
          </cell>
        </row>
        <row r="86618">
          <cell r="O86618" t="str">
            <v>Not Material</v>
          </cell>
        </row>
        <row r="86619">
          <cell r="O86619" t="str">
            <v>Not Material</v>
          </cell>
        </row>
        <row r="86620">
          <cell r="O86620" t="str">
            <v>Not Material</v>
          </cell>
        </row>
        <row r="86621">
          <cell r="O86621" t="str">
            <v>Not Material</v>
          </cell>
        </row>
        <row r="86622">
          <cell r="O86622" t="str">
            <v>Not Material</v>
          </cell>
        </row>
        <row r="86623">
          <cell r="O86623" t="str">
            <v>Not Material</v>
          </cell>
        </row>
        <row r="86624">
          <cell r="O86624" t="str">
            <v>Not Material</v>
          </cell>
        </row>
        <row r="86625">
          <cell r="O86625" t="str">
            <v>Not Material</v>
          </cell>
        </row>
        <row r="86626">
          <cell r="O86626" t="str">
            <v>Not Material</v>
          </cell>
        </row>
        <row r="86627">
          <cell r="O86627" t="str">
            <v>Not Material</v>
          </cell>
        </row>
        <row r="86628">
          <cell r="O86628" t="str">
            <v>Not Material</v>
          </cell>
        </row>
        <row r="86629">
          <cell r="O86629" t="str">
            <v>Not Material</v>
          </cell>
        </row>
        <row r="86630">
          <cell r="O86630" t="str">
            <v>Not Material</v>
          </cell>
        </row>
        <row r="86631">
          <cell r="O86631" t="str">
            <v>Not Material</v>
          </cell>
        </row>
        <row r="86632">
          <cell r="O86632" t="str">
            <v>Not Material</v>
          </cell>
        </row>
        <row r="86633">
          <cell r="O86633" t="str">
            <v>Not Material</v>
          </cell>
        </row>
        <row r="86634">
          <cell r="O86634" t="str">
            <v>Not Material</v>
          </cell>
        </row>
        <row r="86635">
          <cell r="O86635" t="str">
            <v>Not Material</v>
          </cell>
        </row>
        <row r="86636">
          <cell r="O86636" t="str">
            <v>Not Material</v>
          </cell>
        </row>
        <row r="86637">
          <cell r="O86637" t="str">
            <v>Not Material</v>
          </cell>
        </row>
        <row r="86638">
          <cell r="O86638" t="str">
            <v>Not Material</v>
          </cell>
        </row>
        <row r="86639">
          <cell r="O86639" t="str">
            <v>Not Material</v>
          </cell>
        </row>
        <row r="86640">
          <cell r="O86640" t="str">
            <v>Not Material</v>
          </cell>
        </row>
        <row r="86641">
          <cell r="O86641" t="str">
            <v>Not Material</v>
          </cell>
        </row>
        <row r="86642">
          <cell r="O86642" t="str">
            <v>Not Material</v>
          </cell>
        </row>
        <row r="86643">
          <cell r="O86643" t="str">
            <v>Not Material</v>
          </cell>
        </row>
        <row r="86644">
          <cell r="O86644" t="str">
            <v>Not Material</v>
          </cell>
        </row>
        <row r="86645">
          <cell r="O86645" t="str">
            <v>Not Material</v>
          </cell>
        </row>
        <row r="86646">
          <cell r="O86646" t="str">
            <v>Not Material</v>
          </cell>
        </row>
        <row r="86647">
          <cell r="O86647" t="str">
            <v>Not Material</v>
          </cell>
        </row>
        <row r="86648">
          <cell r="O86648" t="str">
            <v>Not Material</v>
          </cell>
        </row>
        <row r="86649">
          <cell r="O86649" t="str">
            <v>Not Material</v>
          </cell>
        </row>
        <row r="86650">
          <cell r="O86650" t="str">
            <v>Not Material</v>
          </cell>
        </row>
        <row r="86651">
          <cell r="O86651" t="str">
            <v>Not Material</v>
          </cell>
        </row>
        <row r="86652">
          <cell r="O86652" t="str">
            <v>Not Material</v>
          </cell>
        </row>
        <row r="86653">
          <cell r="O86653" t="str">
            <v>Not Material</v>
          </cell>
        </row>
        <row r="86654">
          <cell r="O86654" t="str">
            <v>Not Material</v>
          </cell>
        </row>
        <row r="86655">
          <cell r="O86655" t="str">
            <v>Not Material</v>
          </cell>
        </row>
        <row r="86656">
          <cell r="O86656" t="str">
            <v>Not Material</v>
          </cell>
        </row>
        <row r="86657">
          <cell r="O86657" t="str">
            <v>Not Material</v>
          </cell>
        </row>
        <row r="86658">
          <cell r="O86658" t="str">
            <v>Not Material</v>
          </cell>
        </row>
        <row r="86659">
          <cell r="O86659" t="str">
            <v>Not Material</v>
          </cell>
        </row>
        <row r="86660">
          <cell r="O86660" t="str">
            <v>Not Material</v>
          </cell>
        </row>
        <row r="86661">
          <cell r="O86661" t="str">
            <v>Not Material</v>
          </cell>
        </row>
        <row r="86662">
          <cell r="O86662" t="str">
            <v>Not Material</v>
          </cell>
        </row>
        <row r="86663">
          <cell r="O86663" t="str">
            <v>Not Material</v>
          </cell>
        </row>
        <row r="86664">
          <cell r="O86664" t="str">
            <v>Not Material</v>
          </cell>
        </row>
        <row r="86665">
          <cell r="O86665" t="str">
            <v>Not Material</v>
          </cell>
        </row>
        <row r="86666">
          <cell r="O86666" t="str">
            <v>Not Material</v>
          </cell>
        </row>
        <row r="86667">
          <cell r="O86667" t="str">
            <v>Not Material</v>
          </cell>
        </row>
        <row r="86668">
          <cell r="O86668" t="str">
            <v>Not Material</v>
          </cell>
        </row>
        <row r="86669">
          <cell r="O86669" t="str">
            <v>Not Material</v>
          </cell>
        </row>
        <row r="86670">
          <cell r="O86670" t="str">
            <v>Not Material</v>
          </cell>
        </row>
        <row r="86671">
          <cell r="O86671" t="str">
            <v>Not Material</v>
          </cell>
        </row>
        <row r="86672">
          <cell r="O86672" t="str">
            <v>Not Material</v>
          </cell>
        </row>
        <row r="86673">
          <cell r="O86673" t="str">
            <v>Not Material</v>
          </cell>
        </row>
        <row r="86674">
          <cell r="O86674" t="str">
            <v>Not Material</v>
          </cell>
        </row>
        <row r="86675">
          <cell r="O86675" t="str">
            <v>Not Material</v>
          </cell>
        </row>
        <row r="86676">
          <cell r="O86676" t="str">
            <v>Not Material</v>
          </cell>
        </row>
        <row r="86677">
          <cell r="O86677" t="str">
            <v>Not Material</v>
          </cell>
        </row>
        <row r="86678">
          <cell r="O86678" t="str">
            <v>Not Material</v>
          </cell>
        </row>
        <row r="86679">
          <cell r="O86679" t="str">
            <v>Not Material</v>
          </cell>
        </row>
        <row r="86680">
          <cell r="O86680" t="str">
            <v>Not Material</v>
          </cell>
        </row>
        <row r="86681">
          <cell r="O86681" t="str">
            <v>Not Material</v>
          </cell>
        </row>
        <row r="86682">
          <cell r="O86682" t="str">
            <v>Not Material</v>
          </cell>
        </row>
        <row r="86683">
          <cell r="O86683" t="str">
            <v>Not Material</v>
          </cell>
        </row>
        <row r="86684">
          <cell r="O86684" t="str">
            <v>Not Material</v>
          </cell>
        </row>
        <row r="86685">
          <cell r="O86685" t="str">
            <v>Not Material</v>
          </cell>
        </row>
        <row r="86686">
          <cell r="O86686" t="str">
            <v>Not Material</v>
          </cell>
        </row>
        <row r="86687">
          <cell r="O86687" t="str">
            <v>Not Material</v>
          </cell>
        </row>
        <row r="86688">
          <cell r="O86688" t="str">
            <v>Not Material</v>
          </cell>
        </row>
        <row r="86689">
          <cell r="O86689" t="str">
            <v>Not Material</v>
          </cell>
        </row>
        <row r="86690">
          <cell r="O86690" t="str">
            <v>Not Material</v>
          </cell>
        </row>
        <row r="86691">
          <cell r="O86691" t="str">
            <v>Not Material</v>
          </cell>
        </row>
        <row r="86692">
          <cell r="O86692" t="str">
            <v>Not Material</v>
          </cell>
        </row>
        <row r="86693">
          <cell r="O86693" t="str">
            <v>Not Material</v>
          </cell>
        </row>
        <row r="86694">
          <cell r="O86694" t="str">
            <v>Not Material</v>
          </cell>
        </row>
        <row r="86695">
          <cell r="O86695" t="str">
            <v>Not Material</v>
          </cell>
        </row>
        <row r="86696">
          <cell r="O86696" t="str">
            <v>Not Material</v>
          </cell>
        </row>
        <row r="86697">
          <cell r="O86697" t="str">
            <v>Not Material</v>
          </cell>
        </row>
        <row r="86698">
          <cell r="O86698" t="str">
            <v>Not Material</v>
          </cell>
        </row>
        <row r="86699">
          <cell r="O86699" t="str">
            <v>Not Material</v>
          </cell>
        </row>
        <row r="86700">
          <cell r="O86700" t="str">
            <v>Not Material</v>
          </cell>
        </row>
        <row r="86701">
          <cell r="O86701" t="str">
            <v>Not Material</v>
          </cell>
        </row>
        <row r="86702">
          <cell r="O86702" t="str">
            <v>Not Material</v>
          </cell>
        </row>
        <row r="86703">
          <cell r="O86703" t="str">
            <v>Not Material</v>
          </cell>
        </row>
        <row r="86704">
          <cell r="O86704" t="str">
            <v>Not Material</v>
          </cell>
        </row>
        <row r="86705">
          <cell r="O86705" t="str">
            <v>Not Material</v>
          </cell>
        </row>
        <row r="86706">
          <cell r="O86706" t="str">
            <v>Not Material</v>
          </cell>
        </row>
        <row r="86707">
          <cell r="O86707" t="str">
            <v>Not Material</v>
          </cell>
        </row>
        <row r="86708">
          <cell r="O86708" t="str">
            <v>Not Material</v>
          </cell>
        </row>
        <row r="86709">
          <cell r="O86709" t="str">
            <v>Not Material</v>
          </cell>
        </row>
        <row r="86710">
          <cell r="O86710" t="str">
            <v>Not Material</v>
          </cell>
        </row>
        <row r="86711">
          <cell r="O86711" t="str">
            <v>Not Material</v>
          </cell>
        </row>
        <row r="86712">
          <cell r="O86712" t="str">
            <v>Not Material</v>
          </cell>
        </row>
        <row r="86713">
          <cell r="O86713" t="str">
            <v>Not Material</v>
          </cell>
        </row>
        <row r="86714">
          <cell r="O86714" t="str">
            <v>Not Material</v>
          </cell>
        </row>
        <row r="86715">
          <cell r="O86715" t="str">
            <v>Not Material</v>
          </cell>
        </row>
        <row r="86716">
          <cell r="O86716" t="str">
            <v>Not Material</v>
          </cell>
        </row>
        <row r="86717">
          <cell r="O86717" t="str">
            <v>Not Material</v>
          </cell>
        </row>
        <row r="86718">
          <cell r="O86718" t="str">
            <v>Not Material</v>
          </cell>
        </row>
        <row r="86719">
          <cell r="O86719" t="str">
            <v>Not Material</v>
          </cell>
        </row>
        <row r="86720">
          <cell r="O86720" t="str">
            <v>Not Material</v>
          </cell>
        </row>
        <row r="86721">
          <cell r="O86721" t="str">
            <v>Not Material</v>
          </cell>
        </row>
        <row r="86722">
          <cell r="O86722" t="str">
            <v>Not Material</v>
          </cell>
        </row>
        <row r="86723">
          <cell r="O86723" t="str">
            <v>Not Material</v>
          </cell>
        </row>
        <row r="86724">
          <cell r="O86724" t="str">
            <v>Not Material</v>
          </cell>
        </row>
        <row r="86725">
          <cell r="O86725" t="str">
            <v>Not Material</v>
          </cell>
        </row>
        <row r="86726">
          <cell r="O86726" t="str">
            <v>Not Material</v>
          </cell>
        </row>
        <row r="86727">
          <cell r="O86727" t="str">
            <v>Not Material</v>
          </cell>
        </row>
        <row r="86728">
          <cell r="O86728" t="str">
            <v>Not Material</v>
          </cell>
        </row>
        <row r="86729">
          <cell r="O86729" t="str">
            <v>Not Material</v>
          </cell>
        </row>
        <row r="86730">
          <cell r="O86730" t="str">
            <v>Not Material</v>
          </cell>
        </row>
        <row r="86731">
          <cell r="O86731" t="str">
            <v>Not Material</v>
          </cell>
        </row>
        <row r="86732">
          <cell r="O86732" t="str">
            <v>Not Material</v>
          </cell>
        </row>
        <row r="86733">
          <cell r="O86733" t="str">
            <v>Not Material</v>
          </cell>
        </row>
        <row r="86734">
          <cell r="O86734" t="str">
            <v>Not Material</v>
          </cell>
        </row>
        <row r="86735">
          <cell r="O86735" t="str">
            <v>Not Material</v>
          </cell>
        </row>
        <row r="86736">
          <cell r="O86736" t="str">
            <v>Not Material</v>
          </cell>
        </row>
        <row r="86737">
          <cell r="O86737" t="str">
            <v>Not Material</v>
          </cell>
        </row>
        <row r="86738">
          <cell r="O86738" t="str">
            <v>Not Material</v>
          </cell>
        </row>
        <row r="86739">
          <cell r="O86739" t="str">
            <v>Not Material</v>
          </cell>
        </row>
        <row r="86740">
          <cell r="O86740" t="str">
            <v>Not Material</v>
          </cell>
        </row>
        <row r="86741">
          <cell r="O86741" t="str">
            <v>Not Material</v>
          </cell>
        </row>
        <row r="86742">
          <cell r="O86742" t="str">
            <v>Not Material</v>
          </cell>
        </row>
        <row r="86743">
          <cell r="O86743" t="str">
            <v>Not Material</v>
          </cell>
        </row>
        <row r="86744">
          <cell r="O86744" t="str">
            <v>Not Material</v>
          </cell>
        </row>
        <row r="86745">
          <cell r="O86745" t="str">
            <v>Not Material</v>
          </cell>
        </row>
        <row r="86746">
          <cell r="O86746" t="str">
            <v>Not Material</v>
          </cell>
        </row>
        <row r="86747">
          <cell r="O86747" t="str">
            <v>Not Material</v>
          </cell>
        </row>
        <row r="86748">
          <cell r="O86748" t="str">
            <v>Not Material</v>
          </cell>
        </row>
        <row r="86749">
          <cell r="O86749" t="str">
            <v>Not Material</v>
          </cell>
        </row>
        <row r="86750">
          <cell r="O86750" t="str">
            <v>Not Material</v>
          </cell>
        </row>
        <row r="86751">
          <cell r="O86751" t="str">
            <v>Not Material</v>
          </cell>
        </row>
        <row r="86752">
          <cell r="O86752" t="str">
            <v>Not Material</v>
          </cell>
        </row>
        <row r="86753">
          <cell r="O86753" t="str">
            <v>Not Material</v>
          </cell>
        </row>
        <row r="86754">
          <cell r="O86754" t="str">
            <v>Not Material</v>
          </cell>
        </row>
        <row r="86755">
          <cell r="O86755" t="str">
            <v>Not Material</v>
          </cell>
        </row>
        <row r="86756">
          <cell r="O86756" t="str">
            <v>Not Material</v>
          </cell>
        </row>
        <row r="86757">
          <cell r="O86757" t="str">
            <v>Not Material</v>
          </cell>
        </row>
        <row r="86758">
          <cell r="O86758" t="str">
            <v>Not Material</v>
          </cell>
        </row>
        <row r="86759">
          <cell r="O86759" t="str">
            <v>Not Material</v>
          </cell>
        </row>
        <row r="86760">
          <cell r="O86760" t="str">
            <v>Not Material</v>
          </cell>
        </row>
        <row r="86761">
          <cell r="O86761" t="str">
            <v>Not Material</v>
          </cell>
        </row>
        <row r="86762">
          <cell r="O86762" t="str">
            <v>Not Material</v>
          </cell>
        </row>
        <row r="86763">
          <cell r="O86763" t="str">
            <v>Not Material</v>
          </cell>
        </row>
        <row r="86764">
          <cell r="O86764" t="str">
            <v>Not Material</v>
          </cell>
        </row>
        <row r="86765">
          <cell r="O86765" t="str">
            <v>Not Material</v>
          </cell>
        </row>
        <row r="86766">
          <cell r="O86766" t="str">
            <v>Not Material</v>
          </cell>
        </row>
        <row r="86767">
          <cell r="O86767" t="str">
            <v>Not Material</v>
          </cell>
        </row>
        <row r="86768">
          <cell r="O86768" t="str">
            <v>Not Material</v>
          </cell>
        </row>
        <row r="86769">
          <cell r="O86769" t="str">
            <v>Not Material</v>
          </cell>
        </row>
        <row r="86770">
          <cell r="O86770" t="str">
            <v>Not Material</v>
          </cell>
        </row>
        <row r="86771">
          <cell r="O86771" t="str">
            <v>Not Material</v>
          </cell>
        </row>
        <row r="86772">
          <cell r="O86772" t="str">
            <v>Not Material</v>
          </cell>
        </row>
        <row r="86773">
          <cell r="O86773" t="str">
            <v>Not Material</v>
          </cell>
        </row>
        <row r="86774">
          <cell r="O86774" t="str">
            <v>Not Material</v>
          </cell>
        </row>
        <row r="86775">
          <cell r="O86775" t="str">
            <v>Not Material</v>
          </cell>
        </row>
        <row r="86776">
          <cell r="O86776" t="str">
            <v>Not Material</v>
          </cell>
        </row>
        <row r="86777">
          <cell r="O86777" t="str">
            <v>Not Material</v>
          </cell>
        </row>
        <row r="86778">
          <cell r="O86778" t="str">
            <v>Not Material</v>
          </cell>
        </row>
        <row r="86779">
          <cell r="O86779" t="str">
            <v>Not Material</v>
          </cell>
        </row>
        <row r="86780">
          <cell r="O86780" t="str">
            <v>Not Material</v>
          </cell>
        </row>
        <row r="86781">
          <cell r="O86781" t="str">
            <v>Not Material</v>
          </cell>
        </row>
        <row r="86782">
          <cell r="O86782" t="str">
            <v>Not Material</v>
          </cell>
        </row>
        <row r="86783">
          <cell r="O86783" t="str">
            <v>Not Material</v>
          </cell>
        </row>
        <row r="86784">
          <cell r="O86784" t="str">
            <v>Not Material</v>
          </cell>
        </row>
        <row r="86785">
          <cell r="O86785" t="str">
            <v>Not Material</v>
          </cell>
        </row>
        <row r="86786">
          <cell r="O86786" t="str">
            <v>Not Material</v>
          </cell>
        </row>
        <row r="86787">
          <cell r="O86787" t="str">
            <v>Not Material</v>
          </cell>
        </row>
        <row r="86788">
          <cell r="O86788" t="str">
            <v>Not Material</v>
          </cell>
        </row>
        <row r="86789">
          <cell r="O86789" t="str">
            <v>Not Material</v>
          </cell>
        </row>
        <row r="86790">
          <cell r="O86790" t="str">
            <v>Not Material</v>
          </cell>
        </row>
        <row r="86791">
          <cell r="O86791" t="str">
            <v>Not Material</v>
          </cell>
        </row>
        <row r="86792">
          <cell r="O86792" t="str">
            <v>Not Material</v>
          </cell>
        </row>
        <row r="86793">
          <cell r="O86793" t="str">
            <v>Not Material</v>
          </cell>
        </row>
        <row r="86794">
          <cell r="O86794" t="str">
            <v>Not Material</v>
          </cell>
        </row>
        <row r="86795">
          <cell r="O86795" t="str">
            <v>Not Material</v>
          </cell>
        </row>
        <row r="86796">
          <cell r="O86796" t="str">
            <v>Not Material</v>
          </cell>
        </row>
        <row r="86797">
          <cell r="O86797" t="str">
            <v>Not Material</v>
          </cell>
        </row>
        <row r="86798">
          <cell r="O86798" t="str">
            <v>Not Material</v>
          </cell>
        </row>
        <row r="86799">
          <cell r="O86799" t="str">
            <v>Not Material</v>
          </cell>
        </row>
        <row r="86800">
          <cell r="O86800" t="str">
            <v>Not Material</v>
          </cell>
        </row>
        <row r="86801">
          <cell r="O86801" t="str">
            <v>Not Material</v>
          </cell>
        </row>
        <row r="86802">
          <cell r="O86802" t="str">
            <v>Not Material</v>
          </cell>
        </row>
        <row r="86803">
          <cell r="O86803" t="str">
            <v>Not Material</v>
          </cell>
        </row>
        <row r="86804">
          <cell r="O86804" t="str">
            <v>Not Material</v>
          </cell>
        </row>
        <row r="86805">
          <cell r="O86805" t="str">
            <v>Not Material</v>
          </cell>
        </row>
        <row r="86806">
          <cell r="O86806" t="str">
            <v>Not Material</v>
          </cell>
        </row>
        <row r="86807">
          <cell r="O86807" t="str">
            <v>Not Material</v>
          </cell>
        </row>
        <row r="86808">
          <cell r="O86808" t="str">
            <v>Not Material</v>
          </cell>
        </row>
        <row r="86809">
          <cell r="O86809" t="str">
            <v>Not Material</v>
          </cell>
        </row>
        <row r="86810">
          <cell r="O86810" t="str">
            <v>Not Material</v>
          </cell>
        </row>
        <row r="86811">
          <cell r="O86811" t="str">
            <v>Not Material</v>
          </cell>
        </row>
        <row r="86812">
          <cell r="O86812" t="str">
            <v>Not Material</v>
          </cell>
        </row>
        <row r="86813">
          <cell r="O86813" t="str">
            <v>Not Material</v>
          </cell>
        </row>
        <row r="86814">
          <cell r="O86814" t="str">
            <v>Not Material</v>
          </cell>
        </row>
        <row r="86815">
          <cell r="O86815" t="str">
            <v>Not Material</v>
          </cell>
        </row>
        <row r="86816">
          <cell r="O86816" t="str">
            <v>Not Material</v>
          </cell>
        </row>
        <row r="86817">
          <cell r="O86817" t="str">
            <v>Not Material</v>
          </cell>
        </row>
        <row r="86818">
          <cell r="O86818" t="str">
            <v>Not Material</v>
          </cell>
        </row>
        <row r="86819">
          <cell r="O86819" t="str">
            <v>Not Material</v>
          </cell>
        </row>
        <row r="86820">
          <cell r="O86820" t="str">
            <v>Not Material</v>
          </cell>
        </row>
        <row r="86821">
          <cell r="O86821" t="str">
            <v>Not Material</v>
          </cell>
        </row>
        <row r="86822">
          <cell r="O86822" t="str">
            <v>Not Material</v>
          </cell>
        </row>
        <row r="86823">
          <cell r="O86823" t="str">
            <v>Not Material</v>
          </cell>
        </row>
        <row r="86824">
          <cell r="O86824" t="str">
            <v>Not Material</v>
          </cell>
        </row>
        <row r="86825">
          <cell r="O86825" t="str">
            <v>Not Material</v>
          </cell>
        </row>
        <row r="86826">
          <cell r="O86826" t="str">
            <v>Not Material</v>
          </cell>
        </row>
        <row r="86827">
          <cell r="O86827" t="str">
            <v>Not Material</v>
          </cell>
        </row>
        <row r="86828">
          <cell r="O86828" t="str">
            <v>Not Material</v>
          </cell>
        </row>
        <row r="86829">
          <cell r="O86829" t="str">
            <v>Not Material</v>
          </cell>
        </row>
        <row r="86830">
          <cell r="O86830" t="str">
            <v>Not Material</v>
          </cell>
        </row>
        <row r="86831">
          <cell r="O86831" t="str">
            <v>Not Material</v>
          </cell>
        </row>
        <row r="86832">
          <cell r="O86832" t="str">
            <v>Not Material</v>
          </cell>
        </row>
        <row r="86833">
          <cell r="O86833" t="str">
            <v>Not Material</v>
          </cell>
        </row>
        <row r="86834">
          <cell r="O86834" t="str">
            <v>Not Material</v>
          </cell>
        </row>
        <row r="86835">
          <cell r="O86835" t="str">
            <v>Not Material</v>
          </cell>
        </row>
        <row r="86836">
          <cell r="O86836" t="str">
            <v>Not Material</v>
          </cell>
        </row>
        <row r="86837">
          <cell r="O86837" t="str">
            <v>Not Material</v>
          </cell>
        </row>
        <row r="86838">
          <cell r="O86838" t="str">
            <v>Not Material</v>
          </cell>
        </row>
        <row r="86839">
          <cell r="O86839" t="str">
            <v>Not Material</v>
          </cell>
        </row>
        <row r="86840">
          <cell r="O86840" t="str">
            <v>Not Material</v>
          </cell>
        </row>
        <row r="86841">
          <cell r="O86841" t="str">
            <v>Not Material</v>
          </cell>
        </row>
        <row r="86842">
          <cell r="O86842" t="str">
            <v>Not Material</v>
          </cell>
        </row>
        <row r="86843">
          <cell r="O86843" t="str">
            <v>Not Material</v>
          </cell>
        </row>
        <row r="86844">
          <cell r="O86844" t="str">
            <v>Not Material</v>
          </cell>
        </row>
        <row r="86845">
          <cell r="O86845" t="str">
            <v>Not Material</v>
          </cell>
        </row>
        <row r="86846">
          <cell r="O86846" t="str">
            <v>Not Material</v>
          </cell>
        </row>
        <row r="86847">
          <cell r="O86847" t="str">
            <v>Not Material</v>
          </cell>
        </row>
        <row r="86848">
          <cell r="O86848" t="str">
            <v>Not Material</v>
          </cell>
        </row>
        <row r="86849">
          <cell r="O86849" t="str">
            <v>Not Material</v>
          </cell>
        </row>
        <row r="86850">
          <cell r="O86850" t="str">
            <v>Not Material</v>
          </cell>
        </row>
        <row r="86851">
          <cell r="O86851" t="str">
            <v>Not Material</v>
          </cell>
        </row>
        <row r="86852">
          <cell r="O86852" t="str">
            <v>Not Material</v>
          </cell>
        </row>
        <row r="86853">
          <cell r="O86853" t="str">
            <v>Not Material</v>
          </cell>
        </row>
        <row r="86854">
          <cell r="O86854" t="str">
            <v>Not Material</v>
          </cell>
        </row>
        <row r="86855">
          <cell r="O86855" t="str">
            <v>Not Material</v>
          </cell>
        </row>
        <row r="86856">
          <cell r="O86856" t="str">
            <v>Not Material</v>
          </cell>
        </row>
        <row r="86857">
          <cell r="O86857" t="str">
            <v>Not Material</v>
          </cell>
        </row>
        <row r="86858">
          <cell r="O86858" t="str">
            <v>Not Material</v>
          </cell>
        </row>
        <row r="86859">
          <cell r="O86859" t="str">
            <v>Not Material</v>
          </cell>
        </row>
        <row r="86860">
          <cell r="O86860" t="str">
            <v>Not Material</v>
          </cell>
        </row>
        <row r="86861">
          <cell r="O86861" t="str">
            <v>Not Material</v>
          </cell>
        </row>
        <row r="86862">
          <cell r="O86862" t="str">
            <v>Not Material</v>
          </cell>
        </row>
        <row r="86863">
          <cell r="O86863" t="str">
            <v>Not Material</v>
          </cell>
        </row>
        <row r="86864">
          <cell r="O86864" t="str">
            <v>Not Material</v>
          </cell>
        </row>
        <row r="86865">
          <cell r="O86865" t="str">
            <v>Not Material</v>
          </cell>
        </row>
        <row r="86866">
          <cell r="O86866" t="str">
            <v>Not Material</v>
          </cell>
        </row>
        <row r="86867">
          <cell r="O86867" t="str">
            <v>Not Material</v>
          </cell>
        </row>
        <row r="86868">
          <cell r="O86868" t="str">
            <v>Not Material</v>
          </cell>
        </row>
        <row r="86869">
          <cell r="O86869" t="str">
            <v>Not Material</v>
          </cell>
        </row>
        <row r="86870">
          <cell r="O86870" t="str">
            <v>Not Material</v>
          </cell>
        </row>
        <row r="86871">
          <cell r="O86871" t="str">
            <v>Not Material</v>
          </cell>
        </row>
        <row r="86872">
          <cell r="O86872" t="str">
            <v>Not Material</v>
          </cell>
        </row>
        <row r="86873">
          <cell r="O86873" t="str">
            <v>Not Material</v>
          </cell>
        </row>
        <row r="86874">
          <cell r="O86874" t="str">
            <v>Not Material</v>
          </cell>
        </row>
        <row r="86875">
          <cell r="O86875" t="str">
            <v>Not Material</v>
          </cell>
        </row>
        <row r="86876">
          <cell r="O86876" t="str">
            <v>Not Material</v>
          </cell>
        </row>
        <row r="86877">
          <cell r="O86877" t="str">
            <v>Not Material</v>
          </cell>
        </row>
        <row r="86878">
          <cell r="O86878" t="str">
            <v>Not Material</v>
          </cell>
        </row>
        <row r="86879">
          <cell r="O86879" t="str">
            <v>Not Material</v>
          </cell>
        </row>
        <row r="86880">
          <cell r="O86880" t="str">
            <v>Not Material</v>
          </cell>
        </row>
        <row r="86881">
          <cell r="O86881" t="str">
            <v>Not Material</v>
          </cell>
        </row>
        <row r="86882">
          <cell r="O86882" t="str">
            <v>Not Material</v>
          </cell>
        </row>
        <row r="86883">
          <cell r="O86883" t="str">
            <v>Not Material</v>
          </cell>
        </row>
        <row r="86884">
          <cell r="O86884" t="str">
            <v>Not Material</v>
          </cell>
        </row>
        <row r="86885">
          <cell r="O86885" t="str">
            <v>Not Material</v>
          </cell>
        </row>
        <row r="86886">
          <cell r="O86886" t="str">
            <v>Not Material</v>
          </cell>
        </row>
        <row r="86887">
          <cell r="O86887" t="str">
            <v>Not Material</v>
          </cell>
        </row>
        <row r="86888">
          <cell r="O86888" t="str">
            <v>Not Material</v>
          </cell>
        </row>
        <row r="86889">
          <cell r="O86889" t="str">
            <v>Not Material</v>
          </cell>
        </row>
        <row r="86890">
          <cell r="O86890" t="str">
            <v>Not Material</v>
          </cell>
        </row>
        <row r="86891">
          <cell r="O86891" t="str">
            <v>Not Material</v>
          </cell>
        </row>
        <row r="86892">
          <cell r="O86892" t="str">
            <v>Not Material</v>
          </cell>
        </row>
        <row r="86893">
          <cell r="O86893" t="str">
            <v>Not Material</v>
          </cell>
        </row>
        <row r="86894">
          <cell r="O86894" t="str">
            <v>Not Material</v>
          </cell>
        </row>
        <row r="86895">
          <cell r="O86895" t="str">
            <v>Not Material</v>
          </cell>
        </row>
        <row r="86896">
          <cell r="O86896" t="str">
            <v>Not Material</v>
          </cell>
        </row>
        <row r="86897">
          <cell r="O86897" t="str">
            <v>Not Material</v>
          </cell>
        </row>
        <row r="86898">
          <cell r="O86898" t="str">
            <v>Not Material</v>
          </cell>
        </row>
        <row r="86899">
          <cell r="O86899" t="str">
            <v>Not Material</v>
          </cell>
        </row>
        <row r="86900">
          <cell r="O86900" t="str">
            <v>Not Material</v>
          </cell>
        </row>
        <row r="86901">
          <cell r="O86901" t="str">
            <v>Not Material</v>
          </cell>
        </row>
        <row r="86902">
          <cell r="O86902" t="str">
            <v>Not Material</v>
          </cell>
        </row>
        <row r="86903">
          <cell r="O86903" t="str">
            <v>Not Material</v>
          </cell>
        </row>
        <row r="86904">
          <cell r="O86904" t="str">
            <v>Not Material</v>
          </cell>
        </row>
        <row r="86905">
          <cell r="O86905" t="str">
            <v>Not Material</v>
          </cell>
        </row>
        <row r="86906">
          <cell r="O86906" t="str">
            <v>Not Material</v>
          </cell>
        </row>
        <row r="86907">
          <cell r="O86907" t="str">
            <v>Not Material</v>
          </cell>
        </row>
        <row r="86908">
          <cell r="O86908" t="str">
            <v>Not Material</v>
          </cell>
        </row>
        <row r="86909">
          <cell r="O86909" t="str">
            <v>Not Material</v>
          </cell>
        </row>
        <row r="86910">
          <cell r="O86910" t="str">
            <v>Not Material</v>
          </cell>
        </row>
        <row r="86911">
          <cell r="O86911" t="str">
            <v>Not Material</v>
          </cell>
        </row>
        <row r="86912">
          <cell r="O86912" t="str">
            <v>Not Material</v>
          </cell>
        </row>
        <row r="86913">
          <cell r="O86913" t="str">
            <v>Not Material</v>
          </cell>
        </row>
        <row r="86914">
          <cell r="O86914" t="str">
            <v>Not Material</v>
          </cell>
        </row>
        <row r="86915">
          <cell r="O86915" t="str">
            <v>Not Material</v>
          </cell>
        </row>
        <row r="86916">
          <cell r="O86916" t="str">
            <v>Not Material</v>
          </cell>
        </row>
        <row r="86917">
          <cell r="O86917" t="str">
            <v>Not Material</v>
          </cell>
        </row>
        <row r="86918">
          <cell r="O86918" t="str">
            <v>Not Material</v>
          </cell>
        </row>
        <row r="86919">
          <cell r="O86919" t="str">
            <v>Not Material</v>
          </cell>
        </row>
        <row r="86920">
          <cell r="O86920" t="str">
            <v>Not Material</v>
          </cell>
        </row>
        <row r="86921">
          <cell r="O86921" t="str">
            <v>Not Material</v>
          </cell>
        </row>
        <row r="86922">
          <cell r="O86922" t="str">
            <v>Not Material</v>
          </cell>
        </row>
        <row r="86923">
          <cell r="O86923" t="str">
            <v>Not Material</v>
          </cell>
        </row>
        <row r="86924">
          <cell r="O86924" t="str">
            <v>Not Material</v>
          </cell>
        </row>
        <row r="86925">
          <cell r="O86925" t="str">
            <v>Not Material</v>
          </cell>
        </row>
        <row r="86926">
          <cell r="O86926" t="str">
            <v>Not Material</v>
          </cell>
        </row>
        <row r="86927">
          <cell r="O86927" t="str">
            <v>Not Material</v>
          </cell>
        </row>
        <row r="86928">
          <cell r="O86928" t="str">
            <v>Not Material</v>
          </cell>
        </row>
        <row r="86929">
          <cell r="O86929" t="str">
            <v>Not Material</v>
          </cell>
        </row>
        <row r="86930">
          <cell r="O86930" t="str">
            <v>Not Material</v>
          </cell>
        </row>
        <row r="86931">
          <cell r="O86931" t="str">
            <v>Not Material</v>
          </cell>
        </row>
        <row r="86932">
          <cell r="O86932" t="str">
            <v>Not Material</v>
          </cell>
        </row>
        <row r="86933">
          <cell r="O86933" t="str">
            <v>Not Material</v>
          </cell>
        </row>
        <row r="86934">
          <cell r="O86934" t="str">
            <v>Not Material</v>
          </cell>
        </row>
        <row r="86935">
          <cell r="O86935" t="str">
            <v>Not Material</v>
          </cell>
        </row>
        <row r="86936">
          <cell r="O86936" t="str">
            <v>Not Material</v>
          </cell>
        </row>
        <row r="86937">
          <cell r="O86937" t="str">
            <v>Not Material</v>
          </cell>
        </row>
        <row r="86938">
          <cell r="O86938" t="str">
            <v>Not Material</v>
          </cell>
        </row>
        <row r="86939">
          <cell r="O86939" t="str">
            <v>Not Material</v>
          </cell>
        </row>
        <row r="86940">
          <cell r="O86940" t="str">
            <v>Not Material</v>
          </cell>
        </row>
        <row r="86941">
          <cell r="O86941" t="str">
            <v>Not Material</v>
          </cell>
        </row>
        <row r="86942">
          <cell r="O86942" t="str">
            <v>Not Material</v>
          </cell>
        </row>
        <row r="86943">
          <cell r="O86943" t="str">
            <v>Not Material</v>
          </cell>
        </row>
        <row r="86944">
          <cell r="O86944" t="str">
            <v>Not Material</v>
          </cell>
        </row>
        <row r="86945">
          <cell r="O86945" t="str">
            <v>Not Material</v>
          </cell>
        </row>
        <row r="86946">
          <cell r="O86946" t="str">
            <v>Not Material</v>
          </cell>
        </row>
        <row r="86947">
          <cell r="O86947" t="str">
            <v>Not Material</v>
          </cell>
        </row>
        <row r="86948">
          <cell r="O86948" t="str">
            <v>Not Material</v>
          </cell>
        </row>
        <row r="86949">
          <cell r="O86949" t="str">
            <v>Not Material</v>
          </cell>
        </row>
        <row r="86950">
          <cell r="O86950" t="str">
            <v>Not Material</v>
          </cell>
        </row>
        <row r="86951">
          <cell r="O86951" t="str">
            <v>Not Material</v>
          </cell>
        </row>
        <row r="86952">
          <cell r="O86952" t="str">
            <v>Not Material</v>
          </cell>
        </row>
        <row r="86953">
          <cell r="O86953" t="str">
            <v>Not Material</v>
          </cell>
        </row>
        <row r="86954">
          <cell r="O86954" t="str">
            <v>Not Material</v>
          </cell>
        </row>
        <row r="86955">
          <cell r="O86955" t="str">
            <v>Not Material</v>
          </cell>
        </row>
        <row r="86956">
          <cell r="O86956" t="str">
            <v>Not Material</v>
          </cell>
        </row>
        <row r="86957">
          <cell r="O86957" t="str">
            <v>Not Material</v>
          </cell>
        </row>
        <row r="86958">
          <cell r="O86958" t="str">
            <v>Not Material</v>
          </cell>
        </row>
        <row r="86959">
          <cell r="O86959" t="str">
            <v>Not Material</v>
          </cell>
        </row>
        <row r="86960">
          <cell r="O86960" t="str">
            <v>Not Material</v>
          </cell>
        </row>
        <row r="86961">
          <cell r="O86961" t="str">
            <v>Not Material</v>
          </cell>
        </row>
        <row r="86962">
          <cell r="O86962" t="str">
            <v>Not Material</v>
          </cell>
        </row>
        <row r="86963">
          <cell r="O86963" t="str">
            <v>Not Material</v>
          </cell>
        </row>
        <row r="86964">
          <cell r="O86964" t="str">
            <v>Not Material</v>
          </cell>
        </row>
        <row r="86965">
          <cell r="O86965" t="str">
            <v>Not Material</v>
          </cell>
        </row>
        <row r="86966">
          <cell r="O86966" t="str">
            <v>Not Material</v>
          </cell>
        </row>
        <row r="86967">
          <cell r="O86967" t="str">
            <v>Not Material</v>
          </cell>
        </row>
        <row r="86968">
          <cell r="O86968" t="str">
            <v>Not Material</v>
          </cell>
        </row>
        <row r="86969">
          <cell r="O86969" t="str">
            <v>Not Material</v>
          </cell>
        </row>
        <row r="86970">
          <cell r="O86970" t="str">
            <v>Not Material</v>
          </cell>
        </row>
        <row r="86971">
          <cell r="O86971" t="str">
            <v>Not Material</v>
          </cell>
        </row>
        <row r="86972">
          <cell r="O86972" t="str">
            <v>Not Material</v>
          </cell>
        </row>
        <row r="86973">
          <cell r="O86973" t="str">
            <v>Not Material</v>
          </cell>
        </row>
        <row r="86974">
          <cell r="O86974" t="str">
            <v>Not Material</v>
          </cell>
        </row>
        <row r="86975">
          <cell r="O86975" t="str">
            <v>Not Material</v>
          </cell>
        </row>
        <row r="86976">
          <cell r="O86976" t="str">
            <v>Not Material</v>
          </cell>
        </row>
        <row r="86977">
          <cell r="O86977" t="str">
            <v>Not Material</v>
          </cell>
        </row>
        <row r="86978">
          <cell r="O86978" t="str">
            <v>Not Material</v>
          </cell>
        </row>
        <row r="86979">
          <cell r="O86979" t="str">
            <v>Not Material</v>
          </cell>
        </row>
        <row r="86980">
          <cell r="O86980" t="str">
            <v>Not Material</v>
          </cell>
        </row>
        <row r="86981">
          <cell r="O86981" t="str">
            <v>Not Material</v>
          </cell>
        </row>
        <row r="86982">
          <cell r="O86982" t="str">
            <v>Not Material</v>
          </cell>
        </row>
        <row r="86983">
          <cell r="O86983" t="str">
            <v>Not Material</v>
          </cell>
        </row>
        <row r="86984">
          <cell r="O86984" t="str">
            <v>Not Material</v>
          </cell>
        </row>
        <row r="86985">
          <cell r="O86985" t="str">
            <v>Not Material</v>
          </cell>
        </row>
        <row r="86986">
          <cell r="O86986" t="str">
            <v>Not Material</v>
          </cell>
        </row>
        <row r="86987">
          <cell r="O86987" t="str">
            <v>Not Material</v>
          </cell>
        </row>
        <row r="86988">
          <cell r="O86988" t="str">
            <v>Not Material</v>
          </cell>
        </row>
        <row r="86989">
          <cell r="O86989" t="str">
            <v>Not Material</v>
          </cell>
        </row>
        <row r="86990">
          <cell r="O86990" t="str">
            <v>Not Material</v>
          </cell>
        </row>
        <row r="86991">
          <cell r="O86991" t="str">
            <v>Not Material</v>
          </cell>
        </row>
        <row r="86992">
          <cell r="O86992" t="str">
            <v>Not Material</v>
          </cell>
        </row>
        <row r="86993">
          <cell r="O86993" t="str">
            <v>Not Material</v>
          </cell>
        </row>
        <row r="86994">
          <cell r="O86994" t="str">
            <v>Not Material</v>
          </cell>
        </row>
        <row r="86995">
          <cell r="O86995" t="str">
            <v>Not Material</v>
          </cell>
        </row>
        <row r="86996">
          <cell r="O86996" t="str">
            <v>Not Material</v>
          </cell>
        </row>
        <row r="86997">
          <cell r="O86997" t="str">
            <v>Not Material</v>
          </cell>
        </row>
        <row r="86998">
          <cell r="O86998" t="str">
            <v>Not Material</v>
          </cell>
        </row>
        <row r="86999">
          <cell r="O86999" t="str">
            <v>Not Material</v>
          </cell>
        </row>
        <row r="87000">
          <cell r="O87000" t="str">
            <v>Not Material</v>
          </cell>
        </row>
        <row r="87001">
          <cell r="O87001" t="str">
            <v>Not Material</v>
          </cell>
        </row>
        <row r="87002">
          <cell r="O87002" t="str">
            <v>Not Material</v>
          </cell>
        </row>
        <row r="87003">
          <cell r="O87003" t="str">
            <v>Not Material</v>
          </cell>
        </row>
        <row r="87004">
          <cell r="O87004" t="str">
            <v>Not Material</v>
          </cell>
        </row>
        <row r="87005">
          <cell r="O87005" t="str">
            <v>Not Material</v>
          </cell>
        </row>
        <row r="87006">
          <cell r="O87006" t="str">
            <v>Not Material</v>
          </cell>
        </row>
        <row r="87007">
          <cell r="O87007" t="str">
            <v>Not Material</v>
          </cell>
        </row>
        <row r="87008">
          <cell r="O87008" t="str">
            <v>Not Material</v>
          </cell>
        </row>
        <row r="87009">
          <cell r="O87009" t="str">
            <v>Not Material</v>
          </cell>
        </row>
        <row r="87010">
          <cell r="O87010" t="str">
            <v>Not Material</v>
          </cell>
        </row>
        <row r="87011">
          <cell r="O87011" t="str">
            <v>Not Material</v>
          </cell>
        </row>
        <row r="87012">
          <cell r="O87012" t="str">
            <v>Not Material</v>
          </cell>
        </row>
        <row r="87013">
          <cell r="O87013" t="str">
            <v>Not Material</v>
          </cell>
        </row>
        <row r="87014">
          <cell r="O87014" t="str">
            <v>Not Material</v>
          </cell>
        </row>
        <row r="87015">
          <cell r="O87015" t="str">
            <v>Not Material</v>
          </cell>
        </row>
        <row r="87016">
          <cell r="O87016" t="str">
            <v>Not Material</v>
          </cell>
        </row>
        <row r="87017">
          <cell r="O87017" t="str">
            <v>Not Material</v>
          </cell>
        </row>
        <row r="87018">
          <cell r="O87018" t="str">
            <v>Not Material</v>
          </cell>
        </row>
        <row r="87019">
          <cell r="O87019" t="str">
            <v>Not Material</v>
          </cell>
        </row>
        <row r="87020">
          <cell r="O87020" t="str">
            <v>Not Material</v>
          </cell>
        </row>
        <row r="87021">
          <cell r="O87021" t="str">
            <v>Not Material</v>
          </cell>
        </row>
        <row r="87022">
          <cell r="O87022" t="str">
            <v>Not Material</v>
          </cell>
        </row>
        <row r="87023">
          <cell r="O87023" t="str">
            <v>Not Material</v>
          </cell>
        </row>
        <row r="87024">
          <cell r="O87024" t="str">
            <v>Not Material</v>
          </cell>
        </row>
        <row r="87025">
          <cell r="O87025" t="str">
            <v>Not Material</v>
          </cell>
        </row>
        <row r="87026">
          <cell r="O87026" t="str">
            <v>Not Material</v>
          </cell>
        </row>
        <row r="87027">
          <cell r="O87027" t="str">
            <v>Not Material</v>
          </cell>
        </row>
        <row r="87028">
          <cell r="O87028" t="str">
            <v>Not Material</v>
          </cell>
        </row>
        <row r="87029">
          <cell r="O87029" t="str">
            <v>Not Material</v>
          </cell>
        </row>
        <row r="87030">
          <cell r="O87030" t="str">
            <v>Not Material</v>
          </cell>
        </row>
        <row r="87031">
          <cell r="O87031" t="str">
            <v>Not Material</v>
          </cell>
        </row>
        <row r="87032">
          <cell r="O87032" t="str">
            <v>Not Material</v>
          </cell>
        </row>
        <row r="87033">
          <cell r="O87033" t="str">
            <v>Not Material</v>
          </cell>
        </row>
        <row r="87034">
          <cell r="O87034" t="str">
            <v>Not Material</v>
          </cell>
        </row>
        <row r="87035">
          <cell r="O87035" t="str">
            <v>Not Material</v>
          </cell>
        </row>
        <row r="87036">
          <cell r="O87036" t="str">
            <v>Not Material</v>
          </cell>
        </row>
        <row r="87037">
          <cell r="O87037" t="str">
            <v>Not Material</v>
          </cell>
        </row>
        <row r="87038">
          <cell r="O87038" t="str">
            <v>Not Material</v>
          </cell>
        </row>
        <row r="87039">
          <cell r="O87039" t="str">
            <v>Not Material</v>
          </cell>
        </row>
        <row r="87040">
          <cell r="O87040" t="str">
            <v>Not Material</v>
          </cell>
        </row>
        <row r="87041">
          <cell r="O87041" t="str">
            <v>Not Material</v>
          </cell>
        </row>
        <row r="87042">
          <cell r="O87042" t="str">
            <v>Not Material</v>
          </cell>
        </row>
        <row r="87043">
          <cell r="O87043" t="str">
            <v>Not Material</v>
          </cell>
        </row>
        <row r="87044">
          <cell r="O87044" t="str">
            <v>Not Material</v>
          </cell>
        </row>
        <row r="87045">
          <cell r="O87045" t="str">
            <v>Not Material</v>
          </cell>
        </row>
        <row r="87046">
          <cell r="O87046" t="str">
            <v>Not Material</v>
          </cell>
        </row>
        <row r="87047">
          <cell r="O87047" t="str">
            <v>Not Material</v>
          </cell>
        </row>
        <row r="87048">
          <cell r="O87048" t="str">
            <v>Not Material</v>
          </cell>
        </row>
        <row r="87049">
          <cell r="O87049" t="str">
            <v>Not Material</v>
          </cell>
        </row>
        <row r="87050">
          <cell r="O87050" t="str">
            <v>Not Material</v>
          </cell>
        </row>
        <row r="87051">
          <cell r="O87051" t="str">
            <v>Not Material</v>
          </cell>
        </row>
        <row r="87052">
          <cell r="O87052" t="str">
            <v>Not Material</v>
          </cell>
        </row>
        <row r="87053">
          <cell r="O87053" t="str">
            <v>Not Material</v>
          </cell>
        </row>
        <row r="87054">
          <cell r="O87054" t="str">
            <v>Not Material</v>
          </cell>
        </row>
        <row r="87055">
          <cell r="O87055" t="str">
            <v>Not Material</v>
          </cell>
        </row>
        <row r="87056">
          <cell r="O87056" t="str">
            <v>Not Material</v>
          </cell>
        </row>
        <row r="87057">
          <cell r="O87057" t="str">
            <v>Not Material</v>
          </cell>
        </row>
        <row r="87058">
          <cell r="O87058" t="str">
            <v>Not Material</v>
          </cell>
        </row>
        <row r="87059">
          <cell r="O87059" t="str">
            <v>Not Material</v>
          </cell>
        </row>
        <row r="87060">
          <cell r="O87060" t="str">
            <v>Not Material</v>
          </cell>
        </row>
        <row r="87061">
          <cell r="O87061" t="str">
            <v>Not Material</v>
          </cell>
        </row>
        <row r="87062">
          <cell r="O87062" t="str">
            <v>Not Material</v>
          </cell>
        </row>
        <row r="87063">
          <cell r="O87063" t="str">
            <v>Not Material</v>
          </cell>
        </row>
        <row r="87064">
          <cell r="O87064" t="str">
            <v>Not Material</v>
          </cell>
        </row>
        <row r="87065">
          <cell r="O87065" t="str">
            <v>Not Material</v>
          </cell>
        </row>
        <row r="87066">
          <cell r="O87066" t="str">
            <v>Not Material</v>
          </cell>
        </row>
        <row r="87067">
          <cell r="O87067" t="str">
            <v>Not Material</v>
          </cell>
        </row>
        <row r="87068">
          <cell r="O87068" t="str">
            <v>Not Material</v>
          </cell>
        </row>
        <row r="87069">
          <cell r="O87069" t="str">
            <v>Not Material</v>
          </cell>
        </row>
        <row r="87070">
          <cell r="O87070" t="str">
            <v>Not Material</v>
          </cell>
        </row>
        <row r="87071">
          <cell r="O87071" t="str">
            <v>Not Material</v>
          </cell>
        </row>
        <row r="87072">
          <cell r="O87072" t="str">
            <v>Not Material</v>
          </cell>
        </row>
        <row r="87073">
          <cell r="O87073" t="str">
            <v>Not Material</v>
          </cell>
        </row>
        <row r="87074">
          <cell r="O87074" t="str">
            <v>Not Material</v>
          </cell>
        </row>
        <row r="87075">
          <cell r="O87075" t="str">
            <v>Not Material</v>
          </cell>
        </row>
        <row r="87076">
          <cell r="O87076" t="str">
            <v>Not Material</v>
          </cell>
        </row>
        <row r="87077">
          <cell r="O87077" t="str">
            <v>Not Material</v>
          </cell>
        </row>
        <row r="87078">
          <cell r="O87078" t="str">
            <v>Not Material</v>
          </cell>
        </row>
        <row r="87079">
          <cell r="O87079" t="str">
            <v>Not Material</v>
          </cell>
        </row>
        <row r="87080">
          <cell r="O87080" t="str">
            <v>Not Material</v>
          </cell>
        </row>
        <row r="87081">
          <cell r="O87081" t="str">
            <v>Not Material</v>
          </cell>
        </row>
        <row r="87082">
          <cell r="O87082" t="str">
            <v>Not Material</v>
          </cell>
        </row>
        <row r="87083">
          <cell r="O87083" t="str">
            <v>Not Material</v>
          </cell>
        </row>
        <row r="87084">
          <cell r="O87084" t="str">
            <v>Not Material</v>
          </cell>
        </row>
        <row r="87085">
          <cell r="O87085" t="str">
            <v>Not Material</v>
          </cell>
        </row>
        <row r="87086">
          <cell r="O87086" t="str">
            <v>Not Material</v>
          </cell>
        </row>
        <row r="87087">
          <cell r="O87087" t="str">
            <v>Not Material</v>
          </cell>
        </row>
        <row r="87088">
          <cell r="O87088" t="str">
            <v>Not Material</v>
          </cell>
        </row>
        <row r="87089">
          <cell r="O87089" t="str">
            <v>Not Material</v>
          </cell>
        </row>
        <row r="87090">
          <cell r="O87090" t="str">
            <v>Not Material</v>
          </cell>
        </row>
        <row r="87091">
          <cell r="O87091" t="str">
            <v>Not Material</v>
          </cell>
        </row>
        <row r="87092">
          <cell r="O87092" t="str">
            <v>Not Material</v>
          </cell>
        </row>
        <row r="87093">
          <cell r="O87093" t="str">
            <v>Not Material</v>
          </cell>
        </row>
        <row r="87094">
          <cell r="O87094" t="str">
            <v>Not Material</v>
          </cell>
        </row>
        <row r="87095">
          <cell r="O87095" t="str">
            <v>Not Material</v>
          </cell>
        </row>
        <row r="87096">
          <cell r="O87096" t="str">
            <v>Not Material</v>
          </cell>
        </row>
        <row r="87097">
          <cell r="O87097" t="str">
            <v>Not Material</v>
          </cell>
        </row>
        <row r="87098">
          <cell r="O87098" t="str">
            <v>Not Material</v>
          </cell>
        </row>
        <row r="87099">
          <cell r="O87099" t="str">
            <v>Not Material</v>
          </cell>
        </row>
        <row r="87100">
          <cell r="O87100" t="str">
            <v>Not Material</v>
          </cell>
        </row>
        <row r="87101">
          <cell r="O87101" t="str">
            <v>Not Material</v>
          </cell>
        </row>
        <row r="87102">
          <cell r="O87102" t="str">
            <v>Not Material</v>
          </cell>
        </row>
        <row r="87103">
          <cell r="O87103" t="str">
            <v>Not Material</v>
          </cell>
        </row>
        <row r="87104">
          <cell r="O87104" t="str">
            <v>Not Material</v>
          </cell>
        </row>
        <row r="87105">
          <cell r="O87105" t="str">
            <v>Not Material</v>
          </cell>
        </row>
        <row r="87106">
          <cell r="O87106" t="str">
            <v>Not Material</v>
          </cell>
        </row>
        <row r="87107">
          <cell r="O87107" t="str">
            <v>Not Material</v>
          </cell>
        </row>
        <row r="87108">
          <cell r="O87108" t="str">
            <v>Not Material</v>
          </cell>
        </row>
        <row r="87109">
          <cell r="O87109" t="str">
            <v>Not Material</v>
          </cell>
        </row>
        <row r="87110">
          <cell r="O87110" t="str">
            <v>Not Material</v>
          </cell>
        </row>
        <row r="87111">
          <cell r="O87111" t="str">
            <v>Not Material</v>
          </cell>
        </row>
        <row r="87112">
          <cell r="O87112" t="str">
            <v>Not Material</v>
          </cell>
        </row>
        <row r="87113">
          <cell r="O87113" t="str">
            <v>Not Material</v>
          </cell>
        </row>
        <row r="87114">
          <cell r="O87114" t="str">
            <v>Not Material</v>
          </cell>
        </row>
        <row r="87115">
          <cell r="O87115" t="str">
            <v>Not Material</v>
          </cell>
        </row>
        <row r="87116">
          <cell r="O87116" t="str">
            <v>Not Material</v>
          </cell>
        </row>
        <row r="87117">
          <cell r="O87117" t="str">
            <v>Not Material</v>
          </cell>
        </row>
        <row r="87118">
          <cell r="O87118" t="str">
            <v>Not Material</v>
          </cell>
        </row>
        <row r="87119">
          <cell r="O87119" t="str">
            <v>Not Material</v>
          </cell>
        </row>
        <row r="87120">
          <cell r="O87120" t="str">
            <v>Not Material</v>
          </cell>
        </row>
        <row r="87121">
          <cell r="O87121" t="str">
            <v>Not Material</v>
          </cell>
        </row>
        <row r="87122">
          <cell r="O87122" t="str">
            <v>Not Material</v>
          </cell>
        </row>
        <row r="87123">
          <cell r="O87123" t="str">
            <v>Not Material</v>
          </cell>
        </row>
        <row r="87124">
          <cell r="O87124" t="str">
            <v>Not Material</v>
          </cell>
        </row>
        <row r="87125">
          <cell r="O87125" t="str">
            <v>Not Material</v>
          </cell>
        </row>
        <row r="87126">
          <cell r="O87126" t="str">
            <v>Not Material</v>
          </cell>
        </row>
        <row r="87127">
          <cell r="O87127" t="str">
            <v>Not Material</v>
          </cell>
        </row>
        <row r="87128">
          <cell r="O87128" t="str">
            <v>Not Material</v>
          </cell>
        </row>
        <row r="87129">
          <cell r="O87129" t="str">
            <v>Not Material</v>
          </cell>
        </row>
        <row r="87130">
          <cell r="O87130" t="str">
            <v>Not Material</v>
          </cell>
        </row>
        <row r="87131">
          <cell r="O87131" t="str">
            <v>Not Material</v>
          </cell>
        </row>
        <row r="87132">
          <cell r="O87132" t="str">
            <v>Not Material</v>
          </cell>
        </row>
        <row r="87133">
          <cell r="O87133" t="str">
            <v>Not Material</v>
          </cell>
        </row>
        <row r="87134">
          <cell r="O87134" t="str">
            <v>Not Material</v>
          </cell>
        </row>
        <row r="87135">
          <cell r="O87135" t="str">
            <v>Not Material</v>
          </cell>
        </row>
        <row r="87136">
          <cell r="O87136" t="str">
            <v>Not Material</v>
          </cell>
        </row>
        <row r="87137">
          <cell r="O87137" t="str">
            <v>Not Material</v>
          </cell>
        </row>
        <row r="87138">
          <cell r="O87138" t="str">
            <v>Not Material</v>
          </cell>
        </row>
        <row r="87139">
          <cell r="O87139" t="str">
            <v>Not Material</v>
          </cell>
        </row>
        <row r="87140">
          <cell r="O87140" t="str">
            <v>Not Material</v>
          </cell>
        </row>
        <row r="87141">
          <cell r="O87141" t="str">
            <v>Not Material</v>
          </cell>
        </row>
        <row r="87142">
          <cell r="O87142" t="str">
            <v>Not Material</v>
          </cell>
        </row>
        <row r="87143">
          <cell r="O87143" t="str">
            <v>Not Material</v>
          </cell>
        </row>
        <row r="87144">
          <cell r="O87144" t="str">
            <v>Not Material</v>
          </cell>
        </row>
        <row r="87145">
          <cell r="O87145" t="str">
            <v>Not Material</v>
          </cell>
        </row>
        <row r="87146">
          <cell r="O87146" t="str">
            <v>Not Material</v>
          </cell>
        </row>
        <row r="87147">
          <cell r="O87147" t="str">
            <v>Not Material</v>
          </cell>
        </row>
        <row r="87148">
          <cell r="O87148" t="str">
            <v>Not Material</v>
          </cell>
        </row>
        <row r="87149">
          <cell r="O87149" t="str">
            <v>Not Material</v>
          </cell>
        </row>
        <row r="87150">
          <cell r="O87150" t="str">
            <v>Not Material</v>
          </cell>
        </row>
        <row r="87151">
          <cell r="O87151" t="str">
            <v>Not Material</v>
          </cell>
        </row>
        <row r="87152">
          <cell r="O87152" t="str">
            <v>Not Material</v>
          </cell>
        </row>
        <row r="87153">
          <cell r="O87153" t="str">
            <v>Not Material</v>
          </cell>
        </row>
        <row r="87154">
          <cell r="O87154" t="str">
            <v>Not Material</v>
          </cell>
        </row>
        <row r="87155">
          <cell r="O87155" t="str">
            <v>Not Material</v>
          </cell>
        </row>
        <row r="87156">
          <cell r="O87156" t="str">
            <v>Not Material</v>
          </cell>
        </row>
        <row r="87157">
          <cell r="O87157" t="str">
            <v>Not Material</v>
          </cell>
        </row>
        <row r="87158">
          <cell r="O87158" t="str">
            <v>Not Material</v>
          </cell>
        </row>
        <row r="87159">
          <cell r="O87159" t="str">
            <v>Not Material</v>
          </cell>
        </row>
        <row r="87160">
          <cell r="O87160" t="str">
            <v>Not Material</v>
          </cell>
        </row>
        <row r="87161">
          <cell r="O87161" t="str">
            <v>Not Material</v>
          </cell>
        </row>
        <row r="87162">
          <cell r="O87162" t="str">
            <v>Not Material</v>
          </cell>
        </row>
        <row r="87163">
          <cell r="O87163" t="str">
            <v>Not Material</v>
          </cell>
        </row>
        <row r="87164">
          <cell r="O87164" t="str">
            <v>Not Material</v>
          </cell>
        </row>
        <row r="87165">
          <cell r="O87165" t="str">
            <v>Not Material</v>
          </cell>
        </row>
        <row r="87166">
          <cell r="O87166" t="str">
            <v>Not Material</v>
          </cell>
        </row>
        <row r="87167">
          <cell r="O87167" t="str">
            <v>Not Material</v>
          </cell>
        </row>
        <row r="87168">
          <cell r="O87168" t="str">
            <v>Not Material</v>
          </cell>
        </row>
        <row r="87169">
          <cell r="O87169" t="str">
            <v>Not Material</v>
          </cell>
        </row>
        <row r="87170">
          <cell r="O87170" t="str">
            <v>Not Material</v>
          </cell>
        </row>
        <row r="87171">
          <cell r="O87171" t="str">
            <v>Not Material</v>
          </cell>
        </row>
        <row r="87172">
          <cell r="O87172" t="str">
            <v>Not Material</v>
          </cell>
        </row>
        <row r="87173">
          <cell r="O87173" t="str">
            <v>Not Material</v>
          </cell>
        </row>
        <row r="87174">
          <cell r="O87174" t="str">
            <v>Not Material</v>
          </cell>
        </row>
        <row r="87175">
          <cell r="O87175" t="str">
            <v>Not Material</v>
          </cell>
        </row>
        <row r="87176">
          <cell r="O87176" t="str">
            <v>Not Material</v>
          </cell>
        </row>
        <row r="87177">
          <cell r="O87177" t="str">
            <v>Not Material</v>
          </cell>
        </row>
        <row r="87178">
          <cell r="O87178" t="str">
            <v>Not Material</v>
          </cell>
        </row>
        <row r="87179">
          <cell r="O87179" t="str">
            <v>Not Material</v>
          </cell>
        </row>
        <row r="87180">
          <cell r="O87180" t="str">
            <v>Not Material</v>
          </cell>
        </row>
        <row r="87181">
          <cell r="O87181" t="str">
            <v>Not Material</v>
          </cell>
        </row>
        <row r="87182">
          <cell r="O87182" t="str">
            <v>Not Material</v>
          </cell>
        </row>
        <row r="87183">
          <cell r="O87183" t="str">
            <v>Not Material</v>
          </cell>
        </row>
        <row r="87184">
          <cell r="O87184" t="str">
            <v>Not Material</v>
          </cell>
        </row>
        <row r="87185">
          <cell r="O87185" t="str">
            <v>Not Material</v>
          </cell>
        </row>
        <row r="87186">
          <cell r="O87186" t="str">
            <v>Not Material</v>
          </cell>
        </row>
        <row r="87187">
          <cell r="O87187" t="str">
            <v>Not Material</v>
          </cell>
        </row>
        <row r="87188">
          <cell r="O87188" t="str">
            <v>Not Material</v>
          </cell>
        </row>
        <row r="87189">
          <cell r="O87189" t="str">
            <v>Not Material</v>
          </cell>
        </row>
        <row r="87190">
          <cell r="O87190" t="str">
            <v>Not Material</v>
          </cell>
        </row>
        <row r="87191">
          <cell r="O87191" t="str">
            <v>Not Material</v>
          </cell>
        </row>
        <row r="87192">
          <cell r="O87192" t="str">
            <v>Not Material</v>
          </cell>
        </row>
        <row r="87193">
          <cell r="O87193" t="str">
            <v>Not Material</v>
          </cell>
        </row>
        <row r="87194">
          <cell r="O87194" t="str">
            <v>Not Material</v>
          </cell>
        </row>
        <row r="87195">
          <cell r="O87195" t="str">
            <v>Not Material</v>
          </cell>
        </row>
        <row r="87196">
          <cell r="O87196" t="str">
            <v>Not Material</v>
          </cell>
        </row>
        <row r="87197">
          <cell r="O87197" t="str">
            <v>Not Material</v>
          </cell>
        </row>
        <row r="87198">
          <cell r="O87198" t="str">
            <v>Not Material</v>
          </cell>
        </row>
        <row r="87199">
          <cell r="O87199" t="str">
            <v>Not Material</v>
          </cell>
        </row>
        <row r="87200">
          <cell r="O87200" t="str">
            <v>Not Material</v>
          </cell>
        </row>
        <row r="87201">
          <cell r="O87201" t="str">
            <v>Not Material</v>
          </cell>
        </row>
        <row r="87202">
          <cell r="O87202" t="str">
            <v>Not Material</v>
          </cell>
        </row>
        <row r="87203">
          <cell r="O87203" t="str">
            <v>Not Material</v>
          </cell>
        </row>
        <row r="87204">
          <cell r="O87204" t="str">
            <v>Not Material</v>
          </cell>
        </row>
        <row r="87205">
          <cell r="O87205" t="str">
            <v>Not Material</v>
          </cell>
        </row>
        <row r="87206">
          <cell r="O87206" t="str">
            <v>Not Material</v>
          </cell>
        </row>
        <row r="87207">
          <cell r="O87207" t="str">
            <v>Not Material</v>
          </cell>
        </row>
        <row r="87208">
          <cell r="O87208" t="str">
            <v>Not Material</v>
          </cell>
        </row>
        <row r="87209">
          <cell r="O87209" t="str">
            <v>Not Material</v>
          </cell>
        </row>
        <row r="87210">
          <cell r="O87210" t="str">
            <v>Not Material</v>
          </cell>
        </row>
        <row r="87211">
          <cell r="O87211" t="str">
            <v>Not Material</v>
          </cell>
        </row>
        <row r="87212">
          <cell r="O87212" t="str">
            <v>Not Material</v>
          </cell>
        </row>
        <row r="87213">
          <cell r="O87213" t="str">
            <v>Not Material</v>
          </cell>
        </row>
        <row r="87214">
          <cell r="O87214" t="str">
            <v>Not Material</v>
          </cell>
        </row>
        <row r="87215">
          <cell r="O87215" t="str">
            <v>Not Material</v>
          </cell>
        </row>
        <row r="87216">
          <cell r="O87216" t="str">
            <v>Not Material</v>
          </cell>
        </row>
        <row r="87217">
          <cell r="O87217" t="str">
            <v>Not Material</v>
          </cell>
        </row>
        <row r="87218">
          <cell r="O87218" t="str">
            <v>Not Material</v>
          </cell>
        </row>
        <row r="87219">
          <cell r="O87219" t="str">
            <v>Not Material</v>
          </cell>
        </row>
        <row r="87220">
          <cell r="O87220" t="str">
            <v>Not Material</v>
          </cell>
        </row>
        <row r="87221">
          <cell r="O87221" t="str">
            <v>Not Material</v>
          </cell>
        </row>
        <row r="87222">
          <cell r="O87222" t="str">
            <v>Not Material</v>
          </cell>
        </row>
        <row r="87223">
          <cell r="O87223" t="str">
            <v>Not Material</v>
          </cell>
        </row>
        <row r="87224">
          <cell r="O87224" t="str">
            <v>Not Material</v>
          </cell>
        </row>
        <row r="87225">
          <cell r="O87225" t="str">
            <v>Not Material</v>
          </cell>
        </row>
        <row r="87226">
          <cell r="O87226" t="str">
            <v>Not Material</v>
          </cell>
        </row>
        <row r="87227">
          <cell r="O87227" t="str">
            <v>Not Material</v>
          </cell>
        </row>
        <row r="87228">
          <cell r="O87228" t="str">
            <v>Not Material</v>
          </cell>
        </row>
        <row r="87229">
          <cell r="O87229" t="str">
            <v>Not Material</v>
          </cell>
        </row>
        <row r="87230">
          <cell r="O87230" t="str">
            <v>Not Material</v>
          </cell>
        </row>
        <row r="87231">
          <cell r="O87231" t="str">
            <v>Not Material</v>
          </cell>
        </row>
        <row r="87232">
          <cell r="O87232" t="str">
            <v>Not Material</v>
          </cell>
        </row>
        <row r="87233">
          <cell r="O87233" t="str">
            <v>Not Material</v>
          </cell>
        </row>
        <row r="87234">
          <cell r="O87234" t="str">
            <v>Not Material</v>
          </cell>
        </row>
        <row r="87235">
          <cell r="O87235" t="str">
            <v>Not Material</v>
          </cell>
        </row>
        <row r="87236">
          <cell r="O87236" t="str">
            <v>Not Material</v>
          </cell>
        </row>
        <row r="87237">
          <cell r="O87237" t="str">
            <v>Not Material</v>
          </cell>
        </row>
        <row r="87238">
          <cell r="O87238" t="str">
            <v>Not Material</v>
          </cell>
        </row>
        <row r="87239">
          <cell r="O87239" t="str">
            <v>Not Material</v>
          </cell>
        </row>
        <row r="87240">
          <cell r="O87240" t="str">
            <v>Not Material</v>
          </cell>
        </row>
        <row r="87241">
          <cell r="O87241" t="str">
            <v>Not Material</v>
          </cell>
        </row>
        <row r="87242">
          <cell r="O87242" t="str">
            <v>Not Material</v>
          </cell>
        </row>
        <row r="87243">
          <cell r="O87243" t="str">
            <v>Not Material</v>
          </cell>
        </row>
        <row r="87244">
          <cell r="O87244" t="str">
            <v>Not Material</v>
          </cell>
        </row>
        <row r="87245">
          <cell r="O87245" t="str">
            <v>Not Material</v>
          </cell>
        </row>
        <row r="87246">
          <cell r="O87246" t="str">
            <v>Not Material</v>
          </cell>
        </row>
        <row r="87247">
          <cell r="O87247" t="str">
            <v>Not Material</v>
          </cell>
        </row>
        <row r="87248">
          <cell r="O87248" t="str">
            <v>Not Material</v>
          </cell>
        </row>
        <row r="87249">
          <cell r="O87249" t="str">
            <v>Not Material</v>
          </cell>
        </row>
        <row r="87250">
          <cell r="O87250" t="str">
            <v>Not Material</v>
          </cell>
        </row>
        <row r="87251">
          <cell r="O87251" t="str">
            <v>Not Material</v>
          </cell>
        </row>
        <row r="87252">
          <cell r="O87252" t="str">
            <v>Not Material</v>
          </cell>
        </row>
        <row r="87253">
          <cell r="O87253" t="str">
            <v>Not Material</v>
          </cell>
        </row>
        <row r="87254">
          <cell r="O87254" t="str">
            <v>Not Material</v>
          </cell>
        </row>
        <row r="87255">
          <cell r="O87255" t="str">
            <v>Not Material</v>
          </cell>
        </row>
        <row r="87256">
          <cell r="O87256" t="str">
            <v>Not Material</v>
          </cell>
        </row>
        <row r="87257">
          <cell r="O87257" t="str">
            <v>Not Material</v>
          </cell>
        </row>
        <row r="87258">
          <cell r="O87258" t="str">
            <v>Not Material</v>
          </cell>
        </row>
        <row r="87259">
          <cell r="O87259" t="str">
            <v>Not Material</v>
          </cell>
        </row>
        <row r="87260">
          <cell r="O87260" t="str">
            <v>Not Material</v>
          </cell>
        </row>
        <row r="87261">
          <cell r="O87261" t="str">
            <v>Not Material</v>
          </cell>
        </row>
        <row r="87262">
          <cell r="O87262" t="str">
            <v>Not Material</v>
          </cell>
        </row>
        <row r="87263">
          <cell r="O87263" t="str">
            <v>Not Material</v>
          </cell>
        </row>
        <row r="87264">
          <cell r="O87264" t="str">
            <v>Not Material</v>
          </cell>
        </row>
        <row r="87265">
          <cell r="O87265" t="str">
            <v>Not Material</v>
          </cell>
        </row>
        <row r="87266">
          <cell r="O87266" t="str">
            <v>Not Material</v>
          </cell>
        </row>
        <row r="87267">
          <cell r="O87267" t="str">
            <v>Not Material</v>
          </cell>
        </row>
        <row r="87268">
          <cell r="O87268" t="str">
            <v>Not Material</v>
          </cell>
        </row>
        <row r="87269">
          <cell r="O87269" t="str">
            <v>Not Material</v>
          </cell>
        </row>
        <row r="87270">
          <cell r="O87270" t="str">
            <v>Not Material</v>
          </cell>
        </row>
        <row r="87271">
          <cell r="O87271" t="str">
            <v>Not Material</v>
          </cell>
        </row>
        <row r="87272">
          <cell r="O87272" t="str">
            <v>Not Material</v>
          </cell>
        </row>
        <row r="87273">
          <cell r="O87273" t="str">
            <v>Not Material</v>
          </cell>
        </row>
        <row r="87274">
          <cell r="O87274" t="str">
            <v>Not Material</v>
          </cell>
        </row>
        <row r="87275">
          <cell r="O87275" t="str">
            <v>Not Material</v>
          </cell>
        </row>
        <row r="87276">
          <cell r="O87276" t="str">
            <v>Not Material</v>
          </cell>
        </row>
        <row r="87277">
          <cell r="O87277" t="str">
            <v>Not Material</v>
          </cell>
        </row>
        <row r="87278">
          <cell r="O87278" t="str">
            <v>Not Material</v>
          </cell>
        </row>
        <row r="87279">
          <cell r="O87279" t="str">
            <v>Not Material</v>
          </cell>
        </row>
        <row r="87280">
          <cell r="O87280" t="str">
            <v>Not Material</v>
          </cell>
        </row>
        <row r="87281">
          <cell r="O87281" t="str">
            <v>Not Material</v>
          </cell>
        </row>
        <row r="87282">
          <cell r="O87282" t="str">
            <v>Not Material</v>
          </cell>
        </row>
        <row r="87283">
          <cell r="O87283" t="str">
            <v>Not Material</v>
          </cell>
        </row>
        <row r="87284">
          <cell r="O87284" t="str">
            <v>Not Material</v>
          </cell>
        </row>
        <row r="87285">
          <cell r="O87285" t="str">
            <v>Not Material</v>
          </cell>
        </row>
        <row r="87286">
          <cell r="O87286" t="str">
            <v>Not Material</v>
          </cell>
        </row>
        <row r="87287">
          <cell r="O87287" t="str">
            <v>Not Material</v>
          </cell>
        </row>
        <row r="87288">
          <cell r="O87288" t="str">
            <v>Not Material</v>
          </cell>
        </row>
        <row r="87289">
          <cell r="O87289" t="str">
            <v>Not Material</v>
          </cell>
        </row>
        <row r="87290">
          <cell r="O87290" t="str">
            <v>Not Material</v>
          </cell>
        </row>
        <row r="87291">
          <cell r="O87291" t="str">
            <v>Not Material</v>
          </cell>
        </row>
        <row r="87292">
          <cell r="O87292" t="str">
            <v>Not Material</v>
          </cell>
        </row>
        <row r="87293">
          <cell r="O87293" t="str">
            <v>Not Material</v>
          </cell>
        </row>
        <row r="87294">
          <cell r="O87294" t="str">
            <v>Not Material</v>
          </cell>
        </row>
        <row r="87295">
          <cell r="O87295" t="str">
            <v>Not Material</v>
          </cell>
        </row>
        <row r="87296">
          <cell r="O87296" t="str">
            <v>Not Material</v>
          </cell>
        </row>
        <row r="87297">
          <cell r="O87297" t="str">
            <v>Not Material</v>
          </cell>
        </row>
        <row r="87298">
          <cell r="O87298" t="str">
            <v>Not Material</v>
          </cell>
        </row>
        <row r="87299">
          <cell r="O87299" t="str">
            <v>Not Material</v>
          </cell>
        </row>
        <row r="87300">
          <cell r="O87300" t="str">
            <v>Not Material</v>
          </cell>
        </row>
        <row r="87301">
          <cell r="O87301" t="str">
            <v>Not Material</v>
          </cell>
        </row>
        <row r="87302">
          <cell r="O87302" t="str">
            <v>Not Material</v>
          </cell>
        </row>
        <row r="87303">
          <cell r="O87303" t="str">
            <v>Not Material</v>
          </cell>
        </row>
        <row r="87304">
          <cell r="O87304" t="str">
            <v>Not Material</v>
          </cell>
        </row>
        <row r="87305">
          <cell r="O87305" t="str">
            <v>Not Material</v>
          </cell>
        </row>
        <row r="87306">
          <cell r="O87306" t="str">
            <v>Not Material</v>
          </cell>
        </row>
        <row r="87307">
          <cell r="O87307" t="str">
            <v>Not Material</v>
          </cell>
        </row>
        <row r="87308">
          <cell r="O87308" t="str">
            <v>Not Material</v>
          </cell>
        </row>
        <row r="87309">
          <cell r="O87309" t="str">
            <v>Not Material</v>
          </cell>
        </row>
        <row r="87310">
          <cell r="O87310" t="str">
            <v>Not Material</v>
          </cell>
        </row>
        <row r="87311">
          <cell r="O87311" t="str">
            <v>Not Material</v>
          </cell>
        </row>
        <row r="87312">
          <cell r="O87312" t="str">
            <v>Not Material</v>
          </cell>
        </row>
        <row r="87313">
          <cell r="O87313" t="str">
            <v>Not Material</v>
          </cell>
        </row>
        <row r="87314">
          <cell r="O87314" t="str">
            <v>Not Material</v>
          </cell>
        </row>
        <row r="87315">
          <cell r="O87315" t="str">
            <v>Not Material</v>
          </cell>
        </row>
        <row r="87316">
          <cell r="O87316" t="str">
            <v>Not Material</v>
          </cell>
        </row>
        <row r="87317">
          <cell r="O87317" t="str">
            <v>Not Material</v>
          </cell>
        </row>
        <row r="87318">
          <cell r="O87318" t="str">
            <v>Not Material</v>
          </cell>
        </row>
        <row r="87319">
          <cell r="O87319" t="str">
            <v>Not Material</v>
          </cell>
        </row>
        <row r="87320">
          <cell r="O87320" t="str">
            <v>Not Material</v>
          </cell>
        </row>
        <row r="87321">
          <cell r="O87321" t="str">
            <v>Not Material</v>
          </cell>
        </row>
        <row r="87322">
          <cell r="O87322" t="str">
            <v>Not Material</v>
          </cell>
        </row>
        <row r="87323">
          <cell r="O87323" t="str">
            <v>Not Material</v>
          </cell>
        </row>
        <row r="87324">
          <cell r="O87324" t="str">
            <v>Not Material</v>
          </cell>
        </row>
        <row r="87325">
          <cell r="O87325" t="str">
            <v>Not Material</v>
          </cell>
        </row>
        <row r="87326">
          <cell r="O87326" t="str">
            <v>Not Material</v>
          </cell>
        </row>
        <row r="87327">
          <cell r="O87327" t="str">
            <v>Not Material</v>
          </cell>
        </row>
        <row r="87328">
          <cell r="O87328" t="str">
            <v>Not Material</v>
          </cell>
        </row>
        <row r="87329">
          <cell r="O87329" t="str">
            <v>Not Material</v>
          </cell>
        </row>
        <row r="87330">
          <cell r="O87330" t="str">
            <v>Not Material</v>
          </cell>
        </row>
        <row r="87331">
          <cell r="O87331" t="str">
            <v>Not Material</v>
          </cell>
        </row>
        <row r="87332">
          <cell r="O87332" t="str">
            <v>Not Material</v>
          </cell>
        </row>
        <row r="87333">
          <cell r="O87333" t="str">
            <v>Not Material</v>
          </cell>
        </row>
        <row r="87334">
          <cell r="O87334" t="str">
            <v>Not Material</v>
          </cell>
        </row>
        <row r="87335">
          <cell r="O87335" t="str">
            <v>Not Material</v>
          </cell>
        </row>
        <row r="87336">
          <cell r="O87336" t="str">
            <v>Not Material</v>
          </cell>
        </row>
        <row r="87337">
          <cell r="O87337" t="str">
            <v>Not Material</v>
          </cell>
        </row>
        <row r="87338">
          <cell r="O87338" t="str">
            <v>Not Material</v>
          </cell>
        </row>
        <row r="87339">
          <cell r="O87339" t="str">
            <v>Not Material</v>
          </cell>
        </row>
        <row r="87340">
          <cell r="O87340" t="str">
            <v>Not Material</v>
          </cell>
        </row>
        <row r="87341">
          <cell r="O87341" t="str">
            <v>Not Material</v>
          </cell>
        </row>
        <row r="87342">
          <cell r="O87342" t="str">
            <v>Not Material</v>
          </cell>
        </row>
        <row r="87343">
          <cell r="O87343" t="str">
            <v>Not Material</v>
          </cell>
        </row>
        <row r="87344">
          <cell r="O87344" t="str">
            <v>Not Material</v>
          </cell>
        </row>
        <row r="87345">
          <cell r="O87345" t="str">
            <v>Not Material</v>
          </cell>
        </row>
        <row r="87346">
          <cell r="O87346" t="str">
            <v>Not Material</v>
          </cell>
        </row>
        <row r="87347">
          <cell r="O87347" t="str">
            <v>Not Material</v>
          </cell>
        </row>
        <row r="87348">
          <cell r="O87348" t="str">
            <v>Not Material</v>
          </cell>
        </row>
        <row r="87349">
          <cell r="O87349" t="str">
            <v>Not Material</v>
          </cell>
        </row>
        <row r="87350">
          <cell r="O87350" t="str">
            <v>Not Material</v>
          </cell>
        </row>
        <row r="87351">
          <cell r="O87351" t="str">
            <v>Not Material</v>
          </cell>
        </row>
        <row r="87352">
          <cell r="O87352" t="str">
            <v>Not Material</v>
          </cell>
        </row>
        <row r="87353">
          <cell r="O87353" t="str">
            <v>Not Material</v>
          </cell>
        </row>
        <row r="87354">
          <cell r="O87354" t="str">
            <v>Not Material</v>
          </cell>
        </row>
        <row r="87355">
          <cell r="O87355" t="str">
            <v>Not Material</v>
          </cell>
        </row>
        <row r="87356">
          <cell r="O87356" t="str">
            <v>Not Material</v>
          </cell>
        </row>
        <row r="87357">
          <cell r="O87357" t="str">
            <v>Not Material</v>
          </cell>
        </row>
        <row r="87358">
          <cell r="O87358" t="str">
            <v>Not Material</v>
          </cell>
        </row>
        <row r="87359">
          <cell r="O87359" t="str">
            <v>Not Material</v>
          </cell>
        </row>
        <row r="87360">
          <cell r="O87360" t="str">
            <v>Not Material</v>
          </cell>
        </row>
        <row r="87361">
          <cell r="O87361" t="str">
            <v>Not Material</v>
          </cell>
        </row>
        <row r="87362">
          <cell r="O87362" t="str">
            <v>Not Material</v>
          </cell>
        </row>
        <row r="87363">
          <cell r="O87363" t="str">
            <v>Not Material</v>
          </cell>
        </row>
        <row r="87364">
          <cell r="O87364" t="str">
            <v>Not Material</v>
          </cell>
        </row>
        <row r="87365">
          <cell r="O87365" t="str">
            <v>Not Material</v>
          </cell>
        </row>
        <row r="87366">
          <cell r="O87366" t="str">
            <v>Not Material</v>
          </cell>
        </row>
        <row r="87367">
          <cell r="O87367" t="str">
            <v>Not Material</v>
          </cell>
        </row>
        <row r="87368">
          <cell r="O87368" t="str">
            <v>Not Material</v>
          </cell>
        </row>
        <row r="87369">
          <cell r="O87369" t="str">
            <v>Not Material</v>
          </cell>
        </row>
        <row r="87370">
          <cell r="O87370" t="str">
            <v>Not Material</v>
          </cell>
        </row>
        <row r="87371">
          <cell r="O87371" t="str">
            <v>Not Material</v>
          </cell>
        </row>
        <row r="87372">
          <cell r="O87372" t="str">
            <v>Not Material</v>
          </cell>
        </row>
        <row r="87373">
          <cell r="O87373" t="str">
            <v>Not Material</v>
          </cell>
        </row>
        <row r="87374">
          <cell r="O87374" t="str">
            <v>Not Material</v>
          </cell>
        </row>
        <row r="87375">
          <cell r="O87375" t="str">
            <v>Not Material</v>
          </cell>
        </row>
        <row r="87376">
          <cell r="O87376" t="str">
            <v>Not Material</v>
          </cell>
        </row>
        <row r="87377">
          <cell r="O87377" t="str">
            <v>Not Material</v>
          </cell>
        </row>
        <row r="87378">
          <cell r="O87378" t="str">
            <v>Not Material</v>
          </cell>
        </row>
        <row r="87379">
          <cell r="O87379" t="str">
            <v>Not Material</v>
          </cell>
        </row>
        <row r="87380">
          <cell r="O87380" t="str">
            <v>Not Material</v>
          </cell>
        </row>
        <row r="87381">
          <cell r="O87381" t="str">
            <v>Not Material</v>
          </cell>
        </row>
        <row r="87382">
          <cell r="O87382" t="str">
            <v>Not Material</v>
          </cell>
        </row>
        <row r="87383">
          <cell r="O87383" t="str">
            <v>Not Material</v>
          </cell>
        </row>
        <row r="87384">
          <cell r="O87384" t="str">
            <v>Not Material</v>
          </cell>
        </row>
        <row r="87385">
          <cell r="O87385" t="str">
            <v>Not Material</v>
          </cell>
        </row>
        <row r="87386">
          <cell r="O87386" t="str">
            <v>Not Material</v>
          </cell>
        </row>
        <row r="87387">
          <cell r="O87387" t="str">
            <v>Not Material</v>
          </cell>
        </row>
        <row r="87388">
          <cell r="O87388" t="str">
            <v>Not Material</v>
          </cell>
        </row>
        <row r="87389">
          <cell r="O87389" t="str">
            <v>Not Material</v>
          </cell>
        </row>
        <row r="87390">
          <cell r="O87390" t="str">
            <v>Not Material</v>
          </cell>
        </row>
        <row r="87391">
          <cell r="O87391" t="str">
            <v>Not Material</v>
          </cell>
        </row>
        <row r="87392">
          <cell r="O87392" t="str">
            <v>Not Material</v>
          </cell>
        </row>
        <row r="87393">
          <cell r="O87393" t="str">
            <v>Not Material</v>
          </cell>
        </row>
        <row r="87394">
          <cell r="O87394" t="str">
            <v>Not Material</v>
          </cell>
        </row>
        <row r="87395">
          <cell r="O87395" t="str">
            <v>Not Material</v>
          </cell>
        </row>
        <row r="87396">
          <cell r="O87396" t="str">
            <v>Not Material</v>
          </cell>
        </row>
        <row r="87397">
          <cell r="O87397" t="str">
            <v>Not Material</v>
          </cell>
        </row>
        <row r="87398">
          <cell r="O87398" t="str">
            <v>Not Material</v>
          </cell>
        </row>
        <row r="87399">
          <cell r="O87399" t="str">
            <v>Not Material</v>
          </cell>
        </row>
        <row r="87400">
          <cell r="O87400" t="str">
            <v>Not Material</v>
          </cell>
        </row>
        <row r="87401">
          <cell r="O87401" t="str">
            <v>Not Material</v>
          </cell>
        </row>
        <row r="87402">
          <cell r="O87402" t="str">
            <v>Not Material</v>
          </cell>
        </row>
        <row r="87403">
          <cell r="O87403" t="str">
            <v>Not Material</v>
          </cell>
        </row>
        <row r="87404">
          <cell r="O87404" t="str">
            <v>Not Material</v>
          </cell>
        </row>
        <row r="87405">
          <cell r="O87405" t="str">
            <v>Not Material</v>
          </cell>
        </row>
        <row r="87406">
          <cell r="O87406" t="str">
            <v>Not Material</v>
          </cell>
        </row>
        <row r="87407">
          <cell r="O87407" t="str">
            <v>Not Material</v>
          </cell>
        </row>
        <row r="87408">
          <cell r="O87408" t="str">
            <v>Not Material</v>
          </cell>
        </row>
        <row r="87409">
          <cell r="O87409" t="str">
            <v>Not Material</v>
          </cell>
        </row>
        <row r="87410">
          <cell r="O87410" t="str">
            <v>Not Material</v>
          </cell>
        </row>
        <row r="87411">
          <cell r="O87411" t="str">
            <v>Not Material</v>
          </cell>
        </row>
        <row r="87412">
          <cell r="O87412" t="str">
            <v>Not Material</v>
          </cell>
        </row>
        <row r="87413">
          <cell r="O87413" t="str">
            <v>Not Material</v>
          </cell>
        </row>
        <row r="87414">
          <cell r="O87414" t="str">
            <v>Not Material</v>
          </cell>
        </row>
        <row r="87415">
          <cell r="O87415" t="str">
            <v>Not Material</v>
          </cell>
        </row>
        <row r="87416">
          <cell r="O87416" t="str">
            <v>Not Material</v>
          </cell>
        </row>
        <row r="87417">
          <cell r="O87417" t="str">
            <v>Not Material</v>
          </cell>
        </row>
        <row r="87418">
          <cell r="O87418" t="str">
            <v>Not Material</v>
          </cell>
        </row>
        <row r="87419">
          <cell r="O87419" t="str">
            <v>Not Material</v>
          </cell>
        </row>
        <row r="87420">
          <cell r="O87420" t="str">
            <v>Not Material</v>
          </cell>
        </row>
        <row r="87421">
          <cell r="O87421" t="str">
            <v>Not Material</v>
          </cell>
        </row>
        <row r="87422">
          <cell r="O87422" t="str">
            <v>Not Material</v>
          </cell>
        </row>
        <row r="87423">
          <cell r="O87423" t="str">
            <v>Not Material</v>
          </cell>
        </row>
        <row r="87424">
          <cell r="O87424" t="str">
            <v>Not Material</v>
          </cell>
        </row>
        <row r="87425">
          <cell r="O87425" t="str">
            <v>Not Material</v>
          </cell>
        </row>
        <row r="87426">
          <cell r="O87426" t="str">
            <v>Not Material</v>
          </cell>
        </row>
        <row r="87427">
          <cell r="O87427" t="str">
            <v>Not Material</v>
          </cell>
        </row>
        <row r="87428">
          <cell r="O87428" t="str">
            <v>Not Material</v>
          </cell>
        </row>
        <row r="87429">
          <cell r="O87429" t="str">
            <v>Not Material</v>
          </cell>
        </row>
        <row r="87430">
          <cell r="O87430" t="str">
            <v>Not Material</v>
          </cell>
        </row>
        <row r="87431">
          <cell r="O87431" t="str">
            <v>Not Material</v>
          </cell>
        </row>
        <row r="87432">
          <cell r="O87432" t="str">
            <v>Not Material</v>
          </cell>
        </row>
        <row r="87433">
          <cell r="O87433" t="str">
            <v>Not Material</v>
          </cell>
        </row>
        <row r="87434">
          <cell r="O87434" t="str">
            <v>Not Material</v>
          </cell>
        </row>
        <row r="87435">
          <cell r="O87435" t="str">
            <v>Not Material</v>
          </cell>
        </row>
        <row r="87436">
          <cell r="O87436" t="str">
            <v>Not Material</v>
          </cell>
        </row>
        <row r="87437">
          <cell r="O87437" t="str">
            <v>Not Material</v>
          </cell>
        </row>
        <row r="87438">
          <cell r="O87438" t="str">
            <v>Not Material</v>
          </cell>
        </row>
        <row r="87439">
          <cell r="O87439" t="str">
            <v>Not Material</v>
          </cell>
        </row>
        <row r="87440">
          <cell r="O87440" t="str">
            <v>Not Material</v>
          </cell>
        </row>
        <row r="87441">
          <cell r="O87441" t="str">
            <v>Not Material</v>
          </cell>
        </row>
        <row r="87442">
          <cell r="O87442" t="str">
            <v>Not Material</v>
          </cell>
        </row>
        <row r="87443">
          <cell r="O87443" t="str">
            <v>Not Material</v>
          </cell>
        </row>
        <row r="87444">
          <cell r="O87444" t="str">
            <v>Not Material</v>
          </cell>
        </row>
        <row r="87445">
          <cell r="O87445" t="str">
            <v>Not Material</v>
          </cell>
        </row>
        <row r="87446">
          <cell r="O87446" t="str">
            <v>Not Material</v>
          </cell>
        </row>
        <row r="87447">
          <cell r="O87447" t="str">
            <v>Not Material</v>
          </cell>
        </row>
        <row r="87448">
          <cell r="O87448" t="str">
            <v>Not Material</v>
          </cell>
        </row>
        <row r="87449">
          <cell r="O87449" t="str">
            <v>Not Material</v>
          </cell>
        </row>
        <row r="87450">
          <cell r="O87450" t="str">
            <v>Not Material</v>
          </cell>
        </row>
        <row r="87451">
          <cell r="O87451" t="str">
            <v>Not Material</v>
          </cell>
        </row>
        <row r="87452">
          <cell r="O87452" t="str">
            <v>Not Material</v>
          </cell>
        </row>
        <row r="87453">
          <cell r="O87453" t="str">
            <v>Not Material</v>
          </cell>
        </row>
        <row r="87454">
          <cell r="O87454" t="str">
            <v>Not Material</v>
          </cell>
        </row>
        <row r="87455">
          <cell r="O87455" t="str">
            <v>Not Material</v>
          </cell>
        </row>
        <row r="87456">
          <cell r="O87456" t="str">
            <v>Not Material</v>
          </cell>
        </row>
        <row r="87457">
          <cell r="O87457" t="str">
            <v>Not Material</v>
          </cell>
        </row>
        <row r="87458">
          <cell r="O87458" t="str">
            <v>Not Material</v>
          </cell>
        </row>
        <row r="87459">
          <cell r="O87459" t="str">
            <v>Not Material</v>
          </cell>
        </row>
        <row r="87460">
          <cell r="O87460" t="str">
            <v>Not Material</v>
          </cell>
        </row>
        <row r="87461">
          <cell r="O87461" t="str">
            <v>Not Material</v>
          </cell>
        </row>
        <row r="87462">
          <cell r="O87462" t="str">
            <v>Not Material</v>
          </cell>
        </row>
        <row r="87463">
          <cell r="O87463" t="str">
            <v>Not Material</v>
          </cell>
        </row>
        <row r="87464">
          <cell r="O87464" t="str">
            <v>Not Material</v>
          </cell>
        </row>
        <row r="87465">
          <cell r="O87465" t="str">
            <v>Not Material</v>
          </cell>
        </row>
        <row r="87466">
          <cell r="O87466" t="str">
            <v>Not Material</v>
          </cell>
        </row>
        <row r="87467">
          <cell r="O87467" t="str">
            <v>Not Material</v>
          </cell>
        </row>
        <row r="87468">
          <cell r="O87468" t="str">
            <v>Not Material</v>
          </cell>
        </row>
        <row r="87469">
          <cell r="O87469" t="str">
            <v>Not Material</v>
          </cell>
        </row>
        <row r="87470">
          <cell r="O87470" t="str">
            <v>Not Material</v>
          </cell>
        </row>
        <row r="87471">
          <cell r="O87471" t="str">
            <v>Not Material</v>
          </cell>
        </row>
        <row r="87472">
          <cell r="O87472" t="str">
            <v>Not Material</v>
          </cell>
        </row>
        <row r="87473">
          <cell r="O87473" t="str">
            <v>Not Material</v>
          </cell>
        </row>
        <row r="87474">
          <cell r="O87474" t="str">
            <v>Not Material</v>
          </cell>
        </row>
        <row r="87475">
          <cell r="O87475" t="str">
            <v>Not Material</v>
          </cell>
        </row>
        <row r="87476">
          <cell r="O87476" t="str">
            <v>Not Material</v>
          </cell>
        </row>
        <row r="87477">
          <cell r="O87477" t="str">
            <v>Not Material</v>
          </cell>
        </row>
        <row r="87478">
          <cell r="O87478" t="str">
            <v>Not Material</v>
          </cell>
        </row>
        <row r="87479">
          <cell r="O87479" t="str">
            <v>Not Material</v>
          </cell>
        </row>
        <row r="87480">
          <cell r="O87480" t="str">
            <v>Not Material</v>
          </cell>
        </row>
        <row r="87481">
          <cell r="O87481" t="str">
            <v>Not Material</v>
          </cell>
        </row>
        <row r="87482">
          <cell r="O87482" t="str">
            <v>Not Material</v>
          </cell>
        </row>
        <row r="87483">
          <cell r="O87483" t="str">
            <v>Not Material</v>
          </cell>
        </row>
        <row r="87484">
          <cell r="O87484" t="str">
            <v>Not Material</v>
          </cell>
        </row>
        <row r="87485">
          <cell r="O87485" t="str">
            <v>Not Material</v>
          </cell>
        </row>
        <row r="87486">
          <cell r="O87486" t="str">
            <v>Not Material</v>
          </cell>
        </row>
        <row r="87487">
          <cell r="O87487" t="str">
            <v>Not Material</v>
          </cell>
        </row>
        <row r="87488">
          <cell r="O87488" t="str">
            <v>Not Material</v>
          </cell>
        </row>
        <row r="87489">
          <cell r="O87489" t="str">
            <v>Not Material</v>
          </cell>
        </row>
        <row r="87490">
          <cell r="O87490" t="str">
            <v>Not Material</v>
          </cell>
        </row>
        <row r="87491">
          <cell r="O87491" t="str">
            <v>Not Material</v>
          </cell>
        </row>
        <row r="87492">
          <cell r="O87492" t="str">
            <v>Not Material</v>
          </cell>
        </row>
        <row r="87493">
          <cell r="O87493" t="str">
            <v>Not Material</v>
          </cell>
        </row>
        <row r="87494">
          <cell r="O87494" t="str">
            <v>Not Material</v>
          </cell>
        </row>
        <row r="87495">
          <cell r="O87495" t="str">
            <v>Not Material</v>
          </cell>
        </row>
        <row r="87496">
          <cell r="O87496" t="str">
            <v>Not Material</v>
          </cell>
        </row>
        <row r="87497">
          <cell r="O87497" t="str">
            <v>Not Material</v>
          </cell>
        </row>
        <row r="87498">
          <cell r="O87498" t="str">
            <v>Not Material</v>
          </cell>
        </row>
        <row r="87499">
          <cell r="O87499" t="str">
            <v>Not Material</v>
          </cell>
        </row>
        <row r="87500">
          <cell r="O87500" t="str">
            <v>Not Material</v>
          </cell>
        </row>
        <row r="87501">
          <cell r="O87501" t="str">
            <v>Not Material</v>
          </cell>
        </row>
        <row r="87502">
          <cell r="O87502" t="str">
            <v>Not Material</v>
          </cell>
        </row>
        <row r="87503">
          <cell r="O87503" t="str">
            <v>Not Material</v>
          </cell>
        </row>
        <row r="87504">
          <cell r="O87504" t="str">
            <v>Not Material</v>
          </cell>
        </row>
        <row r="87505">
          <cell r="O87505" t="str">
            <v>Not Material</v>
          </cell>
        </row>
        <row r="87506">
          <cell r="O87506" t="str">
            <v>Not Material</v>
          </cell>
        </row>
        <row r="87507">
          <cell r="O87507" t="str">
            <v>Not Material</v>
          </cell>
        </row>
        <row r="87508">
          <cell r="O87508" t="str">
            <v>Not Material</v>
          </cell>
        </row>
        <row r="87509">
          <cell r="O87509" t="str">
            <v>Not Material</v>
          </cell>
        </row>
        <row r="87510">
          <cell r="O87510" t="str">
            <v>Not Material</v>
          </cell>
        </row>
        <row r="87511">
          <cell r="O87511" t="str">
            <v>Not Material</v>
          </cell>
        </row>
        <row r="87512">
          <cell r="O87512" t="str">
            <v>Not Material</v>
          </cell>
        </row>
        <row r="87513">
          <cell r="O87513" t="str">
            <v>Not Material</v>
          </cell>
        </row>
        <row r="87514">
          <cell r="O87514" t="str">
            <v>Not Material</v>
          </cell>
        </row>
        <row r="87515">
          <cell r="O87515" t="str">
            <v>Not Material</v>
          </cell>
        </row>
        <row r="87516">
          <cell r="O87516" t="str">
            <v>Not Material</v>
          </cell>
        </row>
        <row r="87517">
          <cell r="O87517" t="str">
            <v>Not Material</v>
          </cell>
        </row>
        <row r="87518">
          <cell r="O87518" t="str">
            <v>Not Material</v>
          </cell>
        </row>
        <row r="87519">
          <cell r="O87519" t="str">
            <v>Not Material</v>
          </cell>
        </row>
        <row r="87520">
          <cell r="O87520" t="str">
            <v>Not Material</v>
          </cell>
        </row>
        <row r="87521">
          <cell r="O87521" t="str">
            <v>Not Material</v>
          </cell>
        </row>
        <row r="87522">
          <cell r="O87522" t="str">
            <v>Not Material</v>
          </cell>
        </row>
        <row r="87523">
          <cell r="O87523" t="str">
            <v>Not Material</v>
          </cell>
        </row>
        <row r="87524">
          <cell r="O87524" t="str">
            <v>Not Material</v>
          </cell>
        </row>
        <row r="87525">
          <cell r="O87525" t="str">
            <v>Not Material</v>
          </cell>
        </row>
        <row r="87526">
          <cell r="O87526" t="str">
            <v>Not Material</v>
          </cell>
        </row>
        <row r="87527">
          <cell r="O87527" t="str">
            <v>Not Material</v>
          </cell>
        </row>
        <row r="87528">
          <cell r="O87528" t="str">
            <v>Not Material</v>
          </cell>
        </row>
        <row r="87529">
          <cell r="O87529" t="str">
            <v>Not Material</v>
          </cell>
        </row>
        <row r="87530">
          <cell r="O87530" t="str">
            <v>Not Material</v>
          </cell>
        </row>
        <row r="87531">
          <cell r="O87531" t="str">
            <v>Not Material</v>
          </cell>
        </row>
        <row r="87532">
          <cell r="O87532" t="str">
            <v>Not Material</v>
          </cell>
        </row>
        <row r="87533">
          <cell r="O87533" t="str">
            <v>Not Material</v>
          </cell>
        </row>
        <row r="87534">
          <cell r="O87534" t="str">
            <v>Not Material</v>
          </cell>
        </row>
        <row r="87535">
          <cell r="O87535" t="str">
            <v>Not Material</v>
          </cell>
        </row>
        <row r="87536">
          <cell r="O87536" t="str">
            <v>Not Material</v>
          </cell>
        </row>
        <row r="87537">
          <cell r="O87537" t="str">
            <v>Not Material</v>
          </cell>
        </row>
        <row r="87538">
          <cell r="O87538" t="str">
            <v>Not Material</v>
          </cell>
        </row>
        <row r="87539">
          <cell r="O87539" t="str">
            <v>Not Material</v>
          </cell>
        </row>
        <row r="87540">
          <cell r="O87540" t="str">
            <v>Not Material</v>
          </cell>
        </row>
        <row r="87541">
          <cell r="O87541" t="str">
            <v>Not Material</v>
          </cell>
        </row>
        <row r="87542">
          <cell r="O87542" t="str">
            <v>Not Material</v>
          </cell>
        </row>
        <row r="87543">
          <cell r="O87543" t="str">
            <v>Not Material</v>
          </cell>
        </row>
        <row r="87544">
          <cell r="O87544" t="str">
            <v>Not Material</v>
          </cell>
        </row>
        <row r="87545">
          <cell r="O87545" t="str">
            <v>Not Material</v>
          </cell>
        </row>
        <row r="87546">
          <cell r="O87546" t="str">
            <v>Not Material</v>
          </cell>
        </row>
        <row r="87547">
          <cell r="O87547" t="str">
            <v>Not Material</v>
          </cell>
        </row>
        <row r="87548">
          <cell r="O87548" t="str">
            <v>Not Material</v>
          </cell>
        </row>
        <row r="87549">
          <cell r="O87549" t="str">
            <v>Not Material</v>
          </cell>
        </row>
        <row r="87550">
          <cell r="O87550" t="str">
            <v>Not Material</v>
          </cell>
        </row>
        <row r="87551">
          <cell r="O87551" t="str">
            <v>Not Material</v>
          </cell>
        </row>
        <row r="87552">
          <cell r="O87552" t="str">
            <v>Not Material</v>
          </cell>
        </row>
        <row r="87553">
          <cell r="O87553" t="str">
            <v>Not Material</v>
          </cell>
        </row>
        <row r="87554">
          <cell r="O87554" t="str">
            <v>Not Material</v>
          </cell>
        </row>
        <row r="87555">
          <cell r="O87555" t="str">
            <v>Not Material</v>
          </cell>
        </row>
        <row r="87556">
          <cell r="O87556" t="str">
            <v>Not Material</v>
          </cell>
        </row>
        <row r="87557">
          <cell r="O87557" t="str">
            <v>Not Material</v>
          </cell>
        </row>
        <row r="87558">
          <cell r="O87558" t="str">
            <v>Not Material</v>
          </cell>
        </row>
        <row r="87559">
          <cell r="O87559" t="str">
            <v>Not Material</v>
          </cell>
        </row>
        <row r="87560">
          <cell r="O87560" t="str">
            <v>Not Material</v>
          </cell>
        </row>
        <row r="87561">
          <cell r="O87561" t="str">
            <v>Not Material</v>
          </cell>
        </row>
        <row r="87562">
          <cell r="O87562" t="str">
            <v>Not Material</v>
          </cell>
        </row>
        <row r="87563">
          <cell r="O87563" t="str">
            <v>Not Material</v>
          </cell>
        </row>
        <row r="87564">
          <cell r="O87564" t="str">
            <v>Not Material</v>
          </cell>
        </row>
        <row r="87565">
          <cell r="O87565" t="str">
            <v>Not Material</v>
          </cell>
        </row>
        <row r="87566">
          <cell r="O87566" t="str">
            <v>Not Material</v>
          </cell>
        </row>
        <row r="87567">
          <cell r="O87567" t="str">
            <v>Not Material</v>
          </cell>
        </row>
        <row r="87568">
          <cell r="O87568" t="str">
            <v>Not Material</v>
          </cell>
        </row>
        <row r="87569">
          <cell r="O87569" t="str">
            <v>Not Material</v>
          </cell>
        </row>
        <row r="87570">
          <cell r="O87570" t="str">
            <v>Not Material</v>
          </cell>
        </row>
        <row r="87571">
          <cell r="O87571" t="str">
            <v>Not Material</v>
          </cell>
        </row>
        <row r="87572">
          <cell r="O87572" t="str">
            <v>Not Material</v>
          </cell>
        </row>
        <row r="87573">
          <cell r="O87573" t="str">
            <v>Not Material</v>
          </cell>
        </row>
        <row r="87574">
          <cell r="O87574" t="str">
            <v>Not Material</v>
          </cell>
        </row>
        <row r="87575">
          <cell r="O87575" t="str">
            <v>Not Material</v>
          </cell>
        </row>
        <row r="87576">
          <cell r="O87576" t="str">
            <v>Not Material</v>
          </cell>
        </row>
        <row r="87577">
          <cell r="O87577" t="str">
            <v>Not Material</v>
          </cell>
        </row>
        <row r="87578">
          <cell r="O87578" t="str">
            <v>Not Material</v>
          </cell>
        </row>
        <row r="87579">
          <cell r="O87579" t="str">
            <v>Not Material</v>
          </cell>
        </row>
        <row r="87580">
          <cell r="O87580" t="str">
            <v>Not Material</v>
          </cell>
        </row>
        <row r="87581">
          <cell r="O87581" t="str">
            <v>Not Material</v>
          </cell>
        </row>
        <row r="87582">
          <cell r="O87582" t="str">
            <v>Not Material</v>
          </cell>
        </row>
        <row r="87583">
          <cell r="O87583" t="str">
            <v>Not Material</v>
          </cell>
        </row>
        <row r="87584">
          <cell r="O87584" t="str">
            <v>Not Material</v>
          </cell>
        </row>
        <row r="87585">
          <cell r="O87585" t="str">
            <v>Not Material</v>
          </cell>
        </row>
        <row r="87586">
          <cell r="O87586" t="str">
            <v>Not Material</v>
          </cell>
        </row>
        <row r="87587">
          <cell r="O87587" t="str">
            <v>Not Material</v>
          </cell>
        </row>
        <row r="87588">
          <cell r="O87588" t="str">
            <v>Not Material</v>
          </cell>
        </row>
        <row r="87589">
          <cell r="O87589" t="str">
            <v>Not Material</v>
          </cell>
        </row>
        <row r="87590">
          <cell r="O87590" t="str">
            <v>Not Material</v>
          </cell>
        </row>
        <row r="87591">
          <cell r="O87591" t="str">
            <v>Not Material</v>
          </cell>
        </row>
        <row r="87592">
          <cell r="O87592" t="str">
            <v>Not Material</v>
          </cell>
        </row>
        <row r="87593">
          <cell r="O87593" t="str">
            <v>Not Material</v>
          </cell>
        </row>
        <row r="87594">
          <cell r="O87594" t="str">
            <v>Not Material</v>
          </cell>
        </row>
        <row r="87595">
          <cell r="O87595" t="str">
            <v>Not Material</v>
          </cell>
        </row>
        <row r="87596">
          <cell r="O87596" t="str">
            <v>Not Material</v>
          </cell>
        </row>
        <row r="87597">
          <cell r="O87597" t="str">
            <v>Not Material</v>
          </cell>
        </row>
        <row r="87598">
          <cell r="O87598" t="str">
            <v>Not Material</v>
          </cell>
        </row>
        <row r="87599">
          <cell r="O87599" t="str">
            <v>Not Material</v>
          </cell>
        </row>
        <row r="87600">
          <cell r="O87600" t="str">
            <v>Not Material</v>
          </cell>
        </row>
        <row r="87601">
          <cell r="O87601" t="str">
            <v>Not Material</v>
          </cell>
        </row>
        <row r="87602">
          <cell r="O87602" t="str">
            <v>Not Material</v>
          </cell>
        </row>
        <row r="87603">
          <cell r="O87603" t="str">
            <v>Not Material</v>
          </cell>
        </row>
        <row r="87604">
          <cell r="O87604" t="str">
            <v>Not Material</v>
          </cell>
        </row>
        <row r="87605">
          <cell r="O87605" t="str">
            <v>Not Material</v>
          </cell>
        </row>
        <row r="87606">
          <cell r="O87606" t="str">
            <v>Not Material</v>
          </cell>
        </row>
        <row r="87607">
          <cell r="O87607" t="str">
            <v>Not Material</v>
          </cell>
        </row>
        <row r="87608">
          <cell r="O87608" t="str">
            <v>Not Material</v>
          </cell>
        </row>
        <row r="87609">
          <cell r="O87609" t="str">
            <v>Not Material</v>
          </cell>
        </row>
        <row r="87610">
          <cell r="O87610" t="str">
            <v>Not Material</v>
          </cell>
        </row>
        <row r="87611">
          <cell r="O87611" t="str">
            <v>Not Material</v>
          </cell>
        </row>
        <row r="87612">
          <cell r="O87612" t="str">
            <v>Not Material</v>
          </cell>
        </row>
        <row r="87613">
          <cell r="O87613" t="str">
            <v>Not Material</v>
          </cell>
        </row>
        <row r="87614">
          <cell r="O87614" t="str">
            <v>Not Material</v>
          </cell>
        </row>
        <row r="87615">
          <cell r="O87615" t="str">
            <v>Not Material</v>
          </cell>
        </row>
        <row r="87616">
          <cell r="O87616" t="str">
            <v>Not Material</v>
          </cell>
        </row>
        <row r="87617">
          <cell r="O87617" t="str">
            <v>Not Material</v>
          </cell>
        </row>
        <row r="87618">
          <cell r="O87618" t="str">
            <v>Not Material</v>
          </cell>
        </row>
        <row r="87619">
          <cell r="O87619" t="str">
            <v>Not Material</v>
          </cell>
        </row>
        <row r="87620">
          <cell r="O87620" t="str">
            <v>Not Material</v>
          </cell>
        </row>
        <row r="87621">
          <cell r="O87621" t="str">
            <v>Not Material</v>
          </cell>
        </row>
        <row r="87622">
          <cell r="O87622" t="str">
            <v>Not Material</v>
          </cell>
        </row>
        <row r="87623">
          <cell r="O87623" t="str">
            <v>Not Material</v>
          </cell>
        </row>
        <row r="87624">
          <cell r="O87624" t="str">
            <v>Not Material</v>
          </cell>
        </row>
        <row r="87625">
          <cell r="O87625" t="str">
            <v>Not Material</v>
          </cell>
        </row>
        <row r="87626">
          <cell r="O87626" t="str">
            <v>Not Material</v>
          </cell>
        </row>
        <row r="87627">
          <cell r="O87627" t="str">
            <v>Not Material</v>
          </cell>
        </row>
        <row r="87628">
          <cell r="O87628" t="str">
            <v>Not Material</v>
          </cell>
        </row>
        <row r="87629">
          <cell r="O87629" t="str">
            <v>Not Material</v>
          </cell>
        </row>
        <row r="87630">
          <cell r="O87630" t="str">
            <v>Not Material</v>
          </cell>
        </row>
        <row r="87631">
          <cell r="O87631" t="str">
            <v>Not Material</v>
          </cell>
        </row>
        <row r="87632">
          <cell r="O87632" t="str">
            <v>Not Material</v>
          </cell>
        </row>
        <row r="87633">
          <cell r="O87633" t="str">
            <v>Not Material</v>
          </cell>
        </row>
        <row r="87634">
          <cell r="O87634" t="str">
            <v>Not Material</v>
          </cell>
        </row>
        <row r="87635">
          <cell r="O87635" t="str">
            <v>Not Material</v>
          </cell>
        </row>
        <row r="87636">
          <cell r="O87636" t="str">
            <v>Not Material</v>
          </cell>
        </row>
        <row r="87637">
          <cell r="O87637" t="str">
            <v>Not Material</v>
          </cell>
        </row>
        <row r="87638">
          <cell r="O87638" t="str">
            <v>Not Material</v>
          </cell>
        </row>
        <row r="87639">
          <cell r="O87639" t="str">
            <v>Not Material</v>
          </cell>
        </row>
        <row r="87640">
          <cell r="O87640" t="str">
            <v>Not Material</v>
          </cell>
        </row>
        <row r="87641">
          <cell r="O87641" t="str">
            <v>Not Material</v>
          </cell>
        </row>
        <row r="87642">
          <cell r="O87642" t="str">
            <v>Not Material</v>
          </cell>
        </row>
        <row r="87643">
          <cell r="O87643" t="str">
            <v>Not Material</v>
          </cell>
        </row>
        <row r="87644">
          <cell r="O87644" t="str">
            <v>Not Material</v>
          </cell>
        </row>
        <row r="87645">
          <cell r="O87645" t="str">
            <v>Not Material</v>
          </cell>
        </row>
        <row r="87646">
          <cell r="O87646" t="str">
            <v>Not Material</v>
          </cell>
        </row>
        <row r="87647">
          <cell r="O87647" t="str">
            <v>Not Material</v>
          </cell>
        </row>
        <row r="87648">
          <cell r="O87648" t="str">
            <v>Not Material</v>
          </cell>
        </row>
        <row r="87649">
          <cell r="O87649" t="str">
            <v>Not Material</v>
          </cell>
        </row>
        <row r="87650">
          <cell r="O87650" t="str">
            <v>Not Material</v>
          </cell>
        </row>
        <row r="87651">
          <cell r="O87651" t="str">
            <v>Not Material</v>
          </cell>
        </row>
        <row r="87652">
          <cell r="O87652" t="str">
            <v>Not Material</v>
          </cell>
        </row>
        <row r="87653">
          <cell r="O87653" t="str">
            <v>Not Material</v>
          </cell>
        </row>
        <row r="87654">
          <cell r="O87654" t="str">
            <v>Not Material</v>
          </cell>
        </row>
        <row r="87655">
          <cell r="O87655" t="str">
            <v>Not Material</v>
          </cell>
        </row>
        <row r="87656">
          <cell r="O87656" t="str">
            <v>Not Material</v>
          </cell>
        </row>
        <row r="87657">
          <cell r="O87657" t="str">
            <v>Not Material</v>
          </cell>
        </row>
        <row r="87658">
          <cell r="O87658" t="str">
            <v>Not Material</v>
          </cell>
        </row>
        <row r="87659">
          <cell r="O87659" t="str">
            <v>Not Material</v>
          </cell>
        </row>
        <row r="87660">
          <cell r="O87660" t="str">
            <v>Not Material</v>
          </cell>
        </row>
        <row r="87661">
          <cell r="O87661" t="str">
            <v>Not Material</v>
          </cell>
        </row>
        <row r="87662">
          <cell r="O87662" t="str">
            <v>Not Material</v>
          </cell>
        </row>
        <row r="87663">
          <cell r="O87663" t="str">
            <v>Not Material</v>
          </cell>
        </row>
        <row r="87664">
          <cell r="O87664" t="str">
            <v>Not Material</v>
          </cell>
        </row>
        <row r="87665">
          <cell r="O87665" t="str">
            <v>Not Material</v>
          </cell>
        </row>
        <row r="87666">
          <cell r="O87666" t="str">
            <v>Not Material</v>
          </cell>
        </row>
        <row r="87667">
          <cell r="O87667" t="str">
            <v>Not Material</v>
          </cell>
        </row>
        <row r="87668">
          <cell r="O87668" t="str">
            <v>Not Material</v>
          </cell>
        </row>
        <row r="87669">
          <cell r="O87669" t="str">
            <v>Not Material</v>
          </cell>
        </row>
        <row r="87670">
          <cell r="O87670" t="str">
            <v>Not Material</v>
          </cell>
        </row>
        <row r="87671">
          <cell r="O87671" t="str">
            <v>Not Material</v>
          </cell>
        </row>
        <row r="87672">
          <cell r="O87672" t="str">
            <v>Not Material</v>
          </cell>
        </row>
        <row r="87673">
          <cell r="O87673" t="str">
            <v>Not Material</v>
          </cell>
        </row>
        <row r="87674">
          <cell r="O87674" t="str">
            <v>Not Material</v>
          </cell>
        </row>
        <row r="87675">
          <cell r="O87675" t="str">
            <v>Not Material</v>
          </cell>
        </row>
        <row r="87676">
          <cell r="O87676" t="str">
            <v>Not Material</v>
          </cell>
        </row>
        <row r="87677">
          <cell r="O87677" t="str">
            <v>Not Material</v>
          </cell>
        </row>
        <row r="87678">
          <cell r="O87678" t="str">
            <v>Not Material</v>
          </cell>
        </row>
        <row r="87679">
          <cell r="O87679" t="str">
            <v>Not Material</v>
          </cell>
        </row>
        <row r="87680">
          <cell r="O87680" t="str">
            <v>Not Material</v>
          </cell>
        </row>
        <row r="87681">
          <cell r="O87681" t="str">
            <v>Not Material</v>
          </cell>
        </row>
        <row r="87682">
          <cell r="O87682" t="str">
            <v>Not Material</v>
          </cell>
        </row>
        <row r="87683">
          <cell r="O87683" t="str">
            <v>Not Material</v>
          </cell>
        </row>
        <row r="87684">
          <cell r="O87684" t="str">
            <v>Not Material</v>
          </cell>
        </row>
        <row r="87685">
          <cell r="O87685" t="str">
            <v>Not Material</v>
          </cell>
        </row>
        <row r="87686">
          <cell r="O87686" t="str">
            <v>Not Material</v>
          </cell>
        </row>
        <row r="87687">
          <cell r="O87687" t="str">
            <v>Not Material</v>
          </cell>
        </row>
        <row r="87688">
          <cell r="O87688" t="str">
            <v>Not Material</v>
          </cell>
        </row>
        <row r="87689">
          <cell r="O87689" t="str">
            <v>Not Material</v>
          </cell>
        </row>
        <row r="87690">
          <cell r="O87690" t="str">
            <v>Not Material</v>
          </cell>
        </row>
        <row r="87691">
          <cell r="O87691" t="str">
            <v>Not Material</v>
          </cell>
        </row>
        <row r="87692">
          <cell r="O87692" t="str">
            <v>Not Material</v>
          </cell>
        </row>
        <row r="87693">
          <cell r="O87693" t="str">
            <v>Not Material</v>
          </cell>
        </row>
        <row r="87694">
          <cell r="O87694" t="str">
            <v>Not Material</v>
          </cell>
        </row>
        <row r="87695">
          <cell r="O87695" t="str">
            <v>Not Material</v>
          </cell>
        </row>
        <row r="87696">
          <cell r="O87696" t="str">
            <v>Not Material</v>
          </cell>
        </row>
        <row r="87697">
          <cell r="O87697" t="str">
            <v>Not Material</v>
          </cell>
        </row>
        <row r="87698">
          <cell r="O87698" t="str">
            <v>Not Material</v>
          </cell>
        </row>
        <row r="87699">
          <cell r="O87699" t="str">
            <v>Not Material</v>
          </cell>
        </row>
        <row r="87700">
          <cell r="O87700" t="str">
            <v>Not Material</v>
          </cell>
        </row>
        <row r="87701">
          <cell r="O87701" t="str">
            <v>Not Material</v>
          </cell>
        </row>
        <row r="87702">
          <cell r="O87702" t="str">
            <v>Not Material</v>
          </cell>
        </row>
        <row r="87703">
          <cell r="O87703" t="str">
            <v>Not Material</v>
          </cell>
        </row>
        <row r="87704">
          <cell r="O87704" t="str">
            <v>Not Material</v>
          </cell>
        </row>
        <row r="87705">
          <cell r="O87705" t="str">
            <v>Not Material</v>
          </cell>
        </row>
        <row r="87706">
          <cell r="O87706" t="str">
            <v>Not Material</v>
          </cell>
        </row>
        <row r="87707">
          <cell r="O87707" t="str">
            <v>Not Material</v>
          </cell>
        </row>
        <row r="87708">
          <cell r="O87708" t="str">
            <v>Not Material</v>
          </cell>
        </row>
        <row r="87709">
          <cell r="O87709" t="str">
            <v>Not Material</v>
          </cell>
        </row>
        <row r="87710">
          <cell r="O87710" t="str">
            <v>Not Material</v>
          </cell>
        </row>
        <row r="87711">
          <cell r="O87711" t="str">
            <v>Not Material</v>
          </cell>
        </row>
        <row r="87712">
          <cell r="O87712" t="str">
            <v>Not Material</v>
          </cell>
        </row>
        <row r="87713">
          <cell r="O87713" t="str">
            <v>Not Material</v>
          </cell>
        </row>
        <row r="87714">
          <cell r="O87714" t="str">
            <v>Not Material</v>
          </cell>
        </row>
        <row r="87715">
          <cell r="O87715" t="str">
            <v>Not Material</v>
          </cell>
        </row>
        <row r="87716">
          <cell r="O87716" t="str">
            <v>Not Material</v>
          </cell>
        </row>
        <row r="87717">
          <cell r="O87717" t="str">
            <v>Not Material</v>
          </cell>
        </row>
        <row r="87718">
          <cell r="O87718" t="str">
            <v>Not Material</v>
          </cell>
        </row>
        <row r="87719">
          <cell r="O87719" t="str">
            <v>Not Material</v>
          </cell>
        </row>
        <row r="87720">
          <cell r="O87720" t="str">
            <v>Not Material</v>
          </cell>
        </row>
        <row r="87721">
          <cell r="O87721" t="str">
            <v>Not Material</v>
          </cell>
        </row>
        <row r="87722">
          <cell r="O87722" t="str">
            <v>Not Material</v>
          </cell>
        </row>
        <row r="87723">
          <cell r="O87723" t="str">
            <v>Not Material</v>
          </cell>
        </row>
        <row r="87724">
          <cell r="O87724" t="str">
            <v>Not Material</v>
          </cell>
        </row>
        <row r="87725">
          <cell r="O87725" t="str">
            <v>Not Material</v>
          </cell>
        </row>
        <row r="87726">
          <cell r="O87726" t="str">
            <v>Not Material</v>
          </cell>
        </row>
        <row r="87727">
          <cell r="O87727" t="str">
            <v>Not Material</v>
          </cell>
        </row>
        <row r="87728">
          <cell r="O87728" t="str">
            <v>Not Material</v>
          </cell>
        </row>
        <row r="87729">
          <cell r="O87729" t="str">
            <v>Not Material</v>
          </cell>
        </row>
        <row r="87730">
          <cell r="O87730" t="str">
            <v>Not Material</v>
          </cell>
        </row>
        <row r="87731">
          <cell r="O87731" t="str">
            <v>Not Material</v>
          </cell>
        </row>
        <row r="87732">
          <cell r="O87732" t="str">
            <v>Not Material</v>
          </cell>
        </row>
        <row r="87733">
          <cell r="O87733" t="str">
            <v>Not Material</v>
          </cell>
        </row>
        <row r="87734">
          <cell r="O87734" t="str">
            <v>Not Material</v>
          </cell>
        </row>
        <row r="87735">
          <cell r="O87735" t="str">
            <v>Not Material</v>
          </cell>
        </row>
        <row r="87736">
          <cell r="O87736" t="str">
            <v>Not Material</v>
          </cell>
        </row>
        <row r="87737">
          <cell r="O87737" t="str">
            <v>Not Material</v>
          </cell>
        </row>
        <row r="87738">
          <cell r="O87738" t="str">
            <v>Not Material</v>
          </cell>
        </row>
        <row r="87739">
          <cell r="O87739" t="str">
            <v>Not Material</v>
          </cell>
        </row>
        <row r="87740">
          <cell r="O87740" t="str">
            <v>Not Material</v>
          </cell>
        </row>
        <row r="87741">
          <cell r="O87741" t="str">
            <v>Not Material</v>
          </cell>
        </row>
        <row r="87742">
          <cell r="O87742" t="str">
            <v>Not Material</v>
          </cell>
        </row>
        <row r="87743">
          <cell r="O87743" t="str">
            <v>Not Material</v>
          </cell>
        </row>
        <row r="87744">
          <cell r="O87744" t="str">
            <v>Not Material</v>
          </cell>
        </row>
        <row r="87745">
          <cell r="O87745" t="str">
            <v>Not Material</v>
          </cell>
        </row>
        <row r="87746">
          <cell r="O87746" t="str">
            <v>Not Material</v>
          </cell>
        </row>
        <row r="87747">
          <cell r="O87747" t="str">
            <v>Not Material</v>
          </cell>
        </row>
        <row r="87748">
          <cell r="O87748" t="str">
            <v>Not Material</v>
          </cell>
        </row>
        <row r="87749">
          <cell r="O87749" t="str">
            <v>Not Material</v>
          </cell>
        </row>
        <row r="87750">
          <cell r="O87750" t="str">
            <v>Not Material</v>
          </cell>
        </row>
        <row r="87751">
          <cell r="O87751" t="str">
            <v>Not Material</v>
          </cell>
        </row>
        <row r="87752">
          <cell r="O87752" t="str">
            <v>Not Material</v>
          </cell>
        </row>
        <row r="87753">
          <cell r="O87753" t="str">
            <v>Not Material</v>
          </cell>
        </row>
        <row r="87754">
          <cell r="O87754" t="str">
            <v>Not Material</v>
          </cell>
        </row>
        <row r="87755">
          <cell r="O87755" t="str">
            <v>Not Material</v>
          </cell>
        </row>
        <row r="87756">
          <cell r="O87756" t="str">
            <v>Not Material</v>
          </cell>
        </row>
        <row r="87757">
          <cell r="O87757" t="str">
            <v>Not Material</v>
          </cell>
        </row>
        <row r="87758">
          <cell r="O87758" t="str">
            <v>Not Material</v>
          </cell>
        </row>
        <row r="87759">
          <cell r="O87759" t="str">
            <v>Not Material</v>
          </cell>
        </row>
        <row r="87760">
          <cell r="O87760" t="str">
            <v>Not Material</v>
          </cell>
        </row>
        <row r="87761">
          <cell r="O87761" t="str">
            <v>Not Material</v>
          </cell>
        </row>
        <row r="87762">
          <cell r="O87762" t="str">
            <v>Not Material</v>
          </cell>
        </row>
        <row r="87763">
          <cell r="O87763" t="str">
            <v>Not Material</v>
          </cell>
        </row>
        <row r="87764">
          <cell r="O87764" t="str">
            <v>Not Material</v>
          </cell>
        </row>
        <row r="87765">
          <cell r="O87765" t="str">
            <v>Not Material</v>
          </cell>
        </row>
        <row r="87766">
          <cell r="O87766" t="str">
            <v>Not Material</v>
          </cell>
        </row>
        <row r="87767">
          <cell r="O87767" t="str">
            <v>Not Material</v>
          </cell>
        </row>
        <row r="87768">
          <cell r="O87768" t="str">
            <v>Not Material</v>
          </cell>
        </row>
        <row r="87769">
          <cell r="O87769" t="str">
            <v>Not Material</v>
          </cell>
        </row>
        <row r="87770">
          <cell r="O87770" t="str">
            <v>Not Material</v>
          </cell>
        </row>
        <row r="87771">
          <cell r="O87771" t="str">
            <v>Not Material</v>
          </cell>
        </row>
        <row r="87772">
          <cell r="O87772" t="str">
            <v>Not Material</v>
          </cell>
        </row>
        <row r="87773">
          <cell r="O87773" t="str">
            <v>Not Material</v>
          </cell>
        </row>
        <row r="87774">
          <cell r="O87774" t="str">
            <v>Not Material</v>
          </cell>
        </row>
        <row r="87775">
          <cell r="O87775" t="str">
            <v>Not Material</v>
          </cell>
        </row>
        <row r="87776">
          <cell r="O87776" t="str">
            <v>Not Material</v>
          </cell>
        </row>
        <row r="87777">
          <cell r="O87777" t="str">
            <v>Not Material</v>
          </cell>
        </row>
        <row r="87778">
          <cell r="O87778" t="str">
            <v>Not Material</v>
          </cell>
        </row>
        <row r="87779">
          <cell r="O87779" t="str">
            <v>Not Material</v>
          </cell>
        </row>
        <row r="87780">
          <cell r="O87780" t="str">
            <v>Not Material</v>
          </cell>
        </row>
        <row r="87781">
          <cell r="O87781" t="str">
            <v>Not Material</v>
          </cell>
        </row>
        <row r="87782">
          <cell r="O87782" t="str">
            <v>Not Material</v>
          </cell>
        </row>
        <row r="87783">
          <cell r="O87783" t="str">
            <v>Not Material</v>
          </cell>
        </row>
        <row r="87784">
          <cell r="O87784" t="str">
            <v>Not Material</v>
          </cell>
        </row>
        <row r="87785">
          <cell r="O87785" t="str">
            <v>Not Material</v>
          </cell>
        </row>
        <row r="87786">
          <cell r="O87786" t="str">
            <v>Not Material</v>
          </cell>
        </row>
        <row r="87787">
          <cell r="O87787" t="str">
            <v>Not Material</v>
          </cell>
        </row>
        <row r="87788">
          <cell r="O87788" t="str">
            <v>Not Material</v>
          </cell>
        </row>
        <row r="87789">
          <cell r="O87789" t="str">
            <v>Not Material</v>
          </cell>
        </row>
        <row r="87790">
          <cell r="O87790" t="str">
            <v>Not Material</v>
          </cell>
        </row>
        <row r="87791">
          <cell r="O87791" t="str">
            <v>Not Material</v>
          </cell>
        </row>
        <row r="87792">
          <cell r="O87792" t="str">
            <v>Not Material</v>
          </cell>
        </row>
        <row r="87793">
          <cell r="O87793" t="str">
            <v>Not Material</v>
          </cell>
        </row>
        <row r="87794">
          <cell r="O87794" t="str">
            <v>Not Material</v>
          </cell>
        </row>
        <row r="87795">
          <cell r="O87795" t="str">
            <v>Not Material</v>
          </cell>
        </row>
        <row r="87796">
          <cell r="O87796" t="str">
            <v>Not Material</v>
          </cell>
        </row>
        <row r="87797">
          <cell r="O87797" t="str">
            <v>Not Material</v>
          </cell>
        </row>
        <row r="87798">
          <cell r="O87798" t="str">
            <v>Not Material</v>
          </cell>
        </row>
        <row r="87799">
          <cell r="O87799" t="str">
            <v>Not Material</v>
          </cell>
        </row>
        <row r="87800">
          <cell r="O87800" t="str">
            <v>Not Material</v>
          </cell>
        </row>
        <row r="87801">
          <cell r="O87801" t="str">
            <v>Not Material</v>
          </cell>
        </row>
        <row r="87802">
          <cell r="O87802" t="str">
            <v>Not Material</v>
          </cell>
        </row>
        <row r="87803">
          <cell r="O87803" t="str">
            <v>Not Material</v>
          </cell>
        </row>
        <row r="87804">
          <cell r="O87804" t="str">
            <v>Not Material</v>
          </cell>
        </row>
        <row r="87805">
          <cell r="O87805" t="str">
            <v>Not Material</v>
          </cell>
        </row>
        <row r="87806">
          <cell r="O87806" t="str">
            <v>Not Material</v>
          </cell>
        </row>
        <row r="87807">
          <cell r="O87807" t="str">
            <v>Not Material</v>
          </cell>
        </row>
        <row r="87808">
          <cell r="O87808" t="str">
            <v>Not Material</v>
          </cell>
        </row>
        <row r="87809">
          <cell r="O87809" t="str">
            <v>Not Material</v>
          </cell>
        </row>
        <row r="87810">
          <cell r="O87810" t="str">
            <v>Not Material</v>
          </cell>
        </row>
        <row r="87811">
          <cell r="O87811" t="str">
            <v>Not Material</v>
          </cell>
        </row>
        <row r="87812">
          <cell r="O87812" t="str">
            <v>Not Material</v>
          </cell>
        </row>
        <row r="87813">
          <cell r="O87813" t="str">
            <v>Not Material</v>
          </cell>
        </row>
        <row r="87814">
          <cell r="O87814" t="str">
            <v>Not Material</v>
          </cell>
        </row>
        <row r="87815">
          <cell r="O87815" t="str">
            <v>Not Material</v>
          </cell>
        </row>
        <row r="87816">
          <cell r="O87816" t="str">
            <v>Not Material</v>
          </cell>
        </row>
        <row r="87817">
          <cell r="O87817" t="str">
            <v>Not Material</v>
          </cell>
        </row>
        <row r="87818">
          <cell r="O87818" t="str">
            <v>Not Material</v>
          </cell>
        </row>
        <row r="87819">
          <cell r="O87819" t="str">
            <v>Not Material</v>
          </cell>
        </row>
        <row r="87820">
          <cell r="O87820" t="str">
            <v>Not Material</v>
          </cell>
        </row>
        <row r="87821">
          <cell r="O87821" t="str">
            <v>Not Material</v>
          </cell>
        </row>
        <row r="87822">
          <cell r="O87822" t="str">
            <v>Not Material</v>
          </cell>
        </row>
        <row r="87823">
          <cell r="O87823" t="str">
            <v>Not Material</v>
          </cell>
        </row>
        <row r="87824">
          <cell r="O87824" t="str">
            <v>Not Material</v>
          </cell>
        </row>
        <row r="87825">
          <cell r="O87825" t="str">
            <v>Not Material</v>
          </cell>
        </row>
        <row r="87826">
          <cell r="O87826" t="str">
            <v>Not Material</v>
          </cell>
        </row>
        <row r="87827">
          <cell r="O87827" t="str">
            <v>Not Material</v>
          </cell>
        </row>
        <row r="87828">
          <cell r="O87828" t="str">
            <v>Not Material</v>
          </cell>
        </row>
        <row r="87829">
          <cell r="O87829" t="str">
            <v>Not Material</v>
          </cell>
        </row>
        <row r="87830">
          <cell r="O87830" t="str">
            <v>Not Material</v>
          </cell>
        </row>
        <row r="87831">
          <cell r="O87831" t="str">
            <v>Not Material</v>
          </cell>
        </row>
        <row r="87832">
          <cell r="O87832" t="str">
            <v>Not Material</v>
          </cell>
        </row>
        <row r="87833">
          <cell r="O87833" t="str">
            <v>Not Material</v>
          </cell>
        </row>
        <row r="87834">
          <cell r="O87834" t="str">
            <v>Not Material</v>
          </cell>
        </row>
        <row r="87835">
          <cell r="O87835" t="str">
            <v>Not Material</v>
          </cell>
        </row>
        <row r="87836">
          <cell r="O87836" t="str">
            <v>Not Material</v>
          </cell>
        </row>
        <row r="87837">
          <cell r="O87837" t="str">
            <v>Not Material</v>
          </cell>
        </row>
        <row r="87838">
          <cell r="O87838" t="str">
            <v>Not Material</v>
          </cell>
        </row>
        <row r="87839">
          <cell r="O87839" t="str">
            <v>Not Material</v>
          </cell>
        </row>
        <row r="87840">
          <cell r="O87840" t="str">
            <v>Not Material</v>
          </cell>
        </row>
        <row r="87841">
          <cell r="O87841" t="str">
            <v>Not Material</v>
          </cell>
        </row>
        <row r="87842">
          <cell r="O87842" t="str">
            <v>Not Material</v>
          </cell>
        </row>
        <row r="87843">
          <cell r="O87843" t="str">
            <v>Not Material</v>
          </cell>
        </row>
        <row r="87844">
          <cell r="O87844" t="str">
            <v>Not Material</v>
          </cell>
        </row>
        <row r="87845">
          <cell r="O87845" t="str">
            <v>Not Material</v>
          </cell>
        </row>
        <row r="87846">
          <cell r="O87846" t="str">
            <v>Not Material</v>
          </cell>
        </row>
        <row r="87847">
          <cell r="O87847" t="str">
            <v>Not Material</v>
          </cell>
        </row>
        <row r="87848">
          <cell r="O87848" t="str">
            <v>Not Material</v>
          </cell>
        </row>
        <row r="87849">
          <cell r="O87849" t="str">
            <v>Not Material</v>
          </cell>
        </row>
        <row r="87850">
          <cell r="O87850" t="str">
            <v>Not Material</v>
          </cell>
        </row>
        <row r="87851">
          <cell r="O87851" t="str">
            <v>Not Material</v>
          </cell>
        </row>
        <row r="87852">
          <cell r="O87852" t="str">
            <v>Not Material</v>
          </cell>
        </row>
        <row r="87853">
          <cell r="O87853" t="str">
            <v>Not Material</v>
          </cell>
        </row>
        <row r="87854">
          <cell r="O87854" t="str">
            <v>Not Material</v>
          </cell>
        </row>
        <row r="87855">
          <cell r="O87855" t="str">
            <v>Not Material</v>
          </cell>
        </row>
        <row r="87856">
          <cell r="O87856" t="str">
            <v>Not Material</v>
          </cell>
        </row>
        <row r="87857">
          <cell r="O87857" t="str">
            <v>Not Material</v>
          </cell>
        </row>
        <row r="87858">
          <cell r="O87858" t="str">
            <v>Not Material</v>
          </cell>
        </row>
        <row r="87859">
          <cell r="O87859" t="str">
            <v>Not Material</v>
          </cell>
        </row>
        <row r="87860">
          <cell r="O87860" t="str">
            <v>Not Material</v>
          </cell>
        </row>
        <row r="87861">
          <cell r="O87861" t="str">
            <v>Not Material</v>
          </cell>
        </row>
        <row r="87862">
          <cell r="O87862" t="str">
            <v>Not Material</v>
          </cell>
        </row>
        <row r="87863">
          <cell r="O87863" t="str">
            <v>Not Material</v>
          </cell>
        </row>
        <row r="87864">
          <cell r="O87864" t="str">
            <v>Not Material</v>
          </cell>
        </row>
        <row r="87865">
          <cell r="O87865" t="str">
            <v>Not Material</v>
          </cell>
        </row>
        <row r="87866">
          <cell r="O87866" t="str">
            <v>Not Material</v>
          </cell>
        </row>
        <row r="87867">
          <cell r="O87867" t="str">
            <v>Not Material</v>
          </cell>
        </row>
        <row r="87868">
          <cell r="O87868" t="str">
            <v>Not Material</v>
          </cell>
        </row>
        <row r="87869">
          <cell r="O87869" t="str">
            <v>Not Material</v>
          </cell>
        </row>
        <row r="87870">
          <cell r="O87870" t="str">
            <v>Not Material</v>
          </cell>
        </row>
        <row r="87871">
          <cell r="O87871" t="str">
            <v>Not Material</v>
          </cell>
        </row>
        <row r="87872">
          <cell r="O87872" t="str">
            <v>Not Material</v>
          </cell>
        </row>
        <row r="87873">
          <cell r="O87873" t="str">
            <v>Not Material</v>
          </cell>
        </row>
        <row r="87874">
          <cell r="O87874" t="str">
            <v>Not Material</v>
          </cell>
        </row>
        <row r="87875">
          <cell r="O87875" t="str">
            <v>Not Material</v>
          </cell>
        </row>
        <row r="87876">
          <cell r="O87876" t="str">
            <v>Not Material</v>
          </cell>
        </row>
        <row r="87877">
          <cell r="O87877" t="str">
            <v>Not Material</v>
          </cell>
        </row>
        <row r="87878">
          <cell r="O87878" t="str">
            <v>Not Material</v>
          </cell>
        </row>
        <row r="87879">
          <cell r="O87879" t="str">
            <v>Not Material</v>
          </cell>
        </row>
        <row r="87880">
          <cell r="O87880" t="str">
            <v>Not Material</v>
          </cell>
        </row>
        <row r="87881">
          <cell r="O87881" t="str">
            <v>Not Material</v>
          </cell>
        </row>
        <row r="87882">
          <cell r="O87882" t="str">
            <v>Not Material</v>
          </cell>
        </row>
        <row r="87883">
          <cell r="O87883" t="str">
            <v>Not Material</v>
          </cell>
        </row>
        <row r="87884">
          <cell r="O87884" t="str">
            <v>Not Material</v>
          </cell>
        </row>
        <row r="87885">
          <cell r="O87885" t="str">
            <v>Not Material</v>
          </cell>
        </row>
        <row r="87886">
          <cell r="O87886" t="str">
            <v>Not Material</v>
          </cell>
        </row>
        <row r="87887">
          <cell r="O87887" t="str">
            <v>Not Material</v>
          </cell>
        </row>
        <row r="87888">
          <cell r="O87888" t="str">
            <v>Not Material</v>
          </cell>
        </row>
        <row r="87889">
          <cell r="O87889" t="str">
            <v>Not Material</v>
          </cell>
        </row>
        <row r="87890">
          <cell r="O87890" t="str">
            <v>Not Material</v>
          </cell>
        </row>
        <row r="87891">
          <cell r="O87891" t="str">
            <v>Not Material</v>
          </cell>
        </row>
        <row r="87892">
          <cell r="O87892" t="str">
            <v>Not Material</v>
          </cell>
        </row>
        <row r="87893">
          <cell r="O87893" t="str">
            <v>Not Material</v>
          </cell>
        </row>
        <row r="87894">
          <cell r="O87894" t="str">
            <v>Not Material</v>
          </cell>
        </row>
        <row r="87895">
          <cell r="O87895" t="str">
            <v>Not Material</v>
          </cell>
        </row>
        <row r="87896">
          <cell r="O87896" t="str">
            <v>Not Material</v>
          </cell>
        </row>
        <row r="87897">
          <cell r="O87897" t="str">
            <v>Not Material</v>
          </cell>
        </row>
        <row r="87898">
          <cell r="O87898" t="str">
            <v>Not Material</v>
          </cell>
        </row>
        <row r="87899">
          <cell r="O87899" t="str">
            <v>Not Material</v>
          </cell>
        </row>
        <row r="87900">
          <cell r="O87900" t="str">
            <v>Not Material</v>
          </cell>
        </row>
        <row r="87901">
          <cell r="O87901" t="str">
            <v>Not Material</v>
          </cell>
        </row>
        <row r="87902">
          <cell r="O87902" t="str">
            <v>Not Material</v>
          </cell>
        </row>
        <row r="87903">
          <cell r="O87903" t="str">
            <v>Not Material</v>
          </cell>
        </row>
        <row r="87904">
          <cell r="O87904" t="str">
            <v>Not Material</v>
          </cell>
        </row>
        <row r="87905">
          <cell r="O87905" t="str">
            <v>Not Material</v>
          </cell>
        </row>
        <row r="87906">
          <cell r="O87906" t="str">
            <v>Not Material</v>
          </cell>
        </row>
        <row r="87907">
          <cell r="O87907" t="str">
            <v>Not Material</v>
          </cell>
        </row>
        <row r="87908">
          <cell r="O87908" t="str">
            <v>Not Material</v>
          </cell>
        </row>
        <row r="87909">
          <cell r="O87909" t="str">
            <v>Not Material</v>
          </cell>
        </row>
        <row r="87910">
          <cell r="O87910" t="str">
            <v>Not Material</v>
          </cell>
        </row>
        <row r="87911">
          <cell r="O87911" t="str">
            <v>Not Material</v>
          </cell>
        </row>
        <row r="87912">
          <cell r="O87912" t="str">
            <v>Not Material</v>
          </cell>
        </row>
        <row r="87913">
          <cell r="O87913" t="str">
            <v>Not Material</v>
          </cell>
        </row>
        <row r="87914">
          <cell r="O87914" t="str">
            <v>Not Material</v>
          </cell>
        </row>
        <row r="87915">
          <cell r="O87915" t="str">
            <v>Not Material</v>
          </cell>
        </row>
        <row r="87916">
          <cell r="O87916" t="str">
            <v>Not Material</v>
          </cell>
        </row>
        <row r="87917">
          <cell r="O87917" t="str">
            <v>Not Material</v>
          </cell>
        </row>
        <row r="87918">
          <cell r="O87918" t="str">
            <v>Not Material</v>
          </cell>
        </row>
        <row r="87919">
          <cell r="O87919" t="str">
            <v>Not Material</v>
          </cell>
        </row>
        <row r="87920">
          <cell r="O87920" t="str">
            <v>Not Material</v>
          </cell>
        </row>
        <row r="87921">
          <cell r="O87921" t="str">
            <v>Not Material</v>
          </cell>
        </row>
        <row r="87922">
          <cell r="O87922" t="str">
            <v>Not Material</v>
          </cell>
        </row>
        <row r="87923">
          <cell r="O87923" t="str">
            <v>Not Material</v>
          </cell>
        </row>
        <row r="87924">
          <cell r="O87924" t="str">
            <v>Not Material</v>
          </cell>
        </row>
        <row r="87925">
          <cell r="O87925" t="str">
            <v>Not Material</v>
          </cell>
        </row>
        <row r="87926">
          <cell r="O87926" t="str">
            <v>Not Material</v>
          </cell>
        </row>
        <row r="87927">
          <cell r="O87927" t="str">
            <v>Not Material</v>
          </cell>
        </row>
        <row r="87928">
          <cell r="O87928" t="str">
            <v>Not Material</v>
          </cell>
        </row>
        <row r="87929">
          <cell r="O87929" t="str">
            <v>Not Material</v>
          </cell>
        </row>
        <row r="87930">
          <cell r="O87930" t="str">
            <v>Not Material</v>
          </cell>
        </row>
        <row r="87931">
          <cell r="O87931" t="str">
            <v>Not Material</v>
          </cell>
        </row>
        <row r="87932">
          <cell r="O87932" t="str">
            <v>Not Material</v>
          </cell>
        </row>
        <row r="87933">
          <cell r="O87933" t="str">
            <v>Not Material</v>
          </cell>
        </row>
        <row r="87934">
          <cell r="O87934" t="str">
            <v>Not Material</v>
          </cell>
        </row>
        <row r="87935">
          <cell r="O87935" t="str">
            <v>Not Material</v>
          </cell>
        </row>
        <row r="87936">
          <cell r="O87936" t="str">
            <v>Not Material</v>
          </cell>
        </row>
        <row r="87937">
          <cell r="O87937" t="str">
            <v>Not Material</v>
          </cell>
        </row>
        <row r="87938">
          <cell r="O87938" t="str">
            <v>Not Material</v>
          </cell>
        </row>
        <row r="87939">
          <cell r="O87939" t="str">
            <v>Not Material</v>
          </cell>
        </row>
        <row r="87940">
          <cell r="O87940" t="str">
            <v>Not Material</v>
          </cell>
        </row>
        <row r="87941">
          <cell r="O87941" t="str">
            <v>Not Material</v>
          </cell>
        </row>
        <row r="87942">
          <cell r="O87942" t="str">
            <v>Not Material</v>
          </cell>
        </row>
        <row r="87943">
          <cell r="O87943" t="str">
            <v>Not Material</v>
          </cell>
        </row>
        <row r="87944">
          <cell r="O87944" t="str">
            <v>Not Material</v>
          </cell>
        </row>
        <row r="87945">
          <cell r="O87945" t="str">
            <v>Not Material</v>
          </cell>
        </row>
        <row r="87946">
          <cell r="O87946" t="str">
            <v>Not Material</v>
          </cell>
        </row>
        <row r="87947">
          <cell r="O87947" t="str">
            <v>Not Material</v>
          </cell>
        </row>
        <row r="87948">
          <cell r="O87948" t="str">
            <v>Not Material</v>
          </cell>
        </row>
        <row r="87949">
          <cell r="O87949" t="str">
            <v>Not Material</v>
          </cell>
        </row>
        <row r="87950">
          <cell r="O87950" t="str">
            <v>Not Material</v>
          </cell>
        </row>
        <row r="87951">
          <cell r="O87951" t="str">
            <v>Not Material</v>
          </cell>
        </row>
        <row r="87952">
          <cell r="O87952" t="str">
            <v>Not Material</v>
          </cell>
        </row>
        <row r="87953">
          <cell r="O87953" t="str">
            <v>Not Material</v>
          </cell>
        </row>
        <row r="87954">
          <cell r="O87954" t="str">
            <v>Not Material</v>
          </cell>
        </row>
        <row r="87955">
          <cell r="O87955" t="str">
            <v>Not Material</v>
          </cell>
        </row>
        <row r="87956">
          <cell r="O87956" t="str">
            <v>Not Material</v>
          </cell>
        </row>
        <row r="87957">
          <cell r="O87957" t="str">
            <v>Not Material</v>
          </cell>
        </row>
        <row r="87958">
          <cell r="O87958" t="str">
            <v>Not Material</v>
          </cell>
        </row>
        <row r="87959">
          <cell r="O87959" t="str">
            <v>Not Material</v>
          </cell>
        </row>
        <row r="87960">
          <cell r="O87960" t="str">
            <v>Not Material</v>
          </cell>
        </row>
        <row r="87961">
          <cell r="O87961" t="str">
            <v>Not Material</v>
          </cell>
        </row>
        <row r="87962">
          <cell r="O87962" t="str">
            <v>Not Material</v>
          </cell>
        </row>
        <row r="87963">
          <cell r="O87963" t="str">
            <v>Not Material</v>
          </cell>
        </row>
        <row r="87964">
          <cell r="O87964" t="str">
            <v>Not Material</v>
          </cell>
        </row>
        <row r="87965">
          <cell r="O87965" t="str">
            <v>Not Material</v>
          </cell>
        </row>
        <row r="87966">
          <cell r="O87966" t="str">
            <v>Not Material</v>
          </cell>
        </row>
        <row r="87967">
          <cell r="O87967" t="str">
            <v>Not Material</v>
          </cell>
        </row>
        <row r="87968">
          <cell r="O87968" t="str">
            <v>Not Material</v>
          </cell>
        </row>
        <row r="87969">
          <cell r="O87969" t="str">
            <v>Not Material</v>
          </cell>
        </row>
        <row r="87970">
          <cell r="O87970" t="str">
            <v>Not Material</v>
          </cell>
        </row>
        <row r="87971">
          <cell r="O87971" t="str">
            <v>Not Material</v>
          </cell>
        </row>
        <row r="87972">
          <cell r="O87972" t="str">
            <v>Not Material</v>
          </cell>
        </row>
        <row r="87973">
          <cell r="O87973" t="str">
            <v>Not Material</v>
          </cell>
        </row>
        <row r="87974">
          <cell r="O87974" t="str">
            <v>Not Material</v>
          </cell>
        </row>
        <row r="87975">
          <cell r="O87975" t="str">
            <v>Not Material</v>
          </cell>
        </row>
        <row r="87976">
          <cell r="O87976" t="str">
            <v>Not Material</v>
          </cell>
        </row>
        <row r="87977">
          <cell r="O87977" t="str">
            <v>Not Material</v>
          </cell>
        </row>
        <row r="87978">
          <cell r="O87978" t="str">
            <v>Not Material</v>
          </cell>
        </row>
        <row r="87979">
          <cell r="O87979" t="str">
            <v>Not Material</v>
          </cell>
        </row>
        <row r="87980">
          <cell r="O87980" t="str">
            <v>Not Material</v>
          </cell>
        </row>
        <row r="87981">
          <cell r="O87981" t="str">
            <v>Not Material</v>
          </cell>
        </row>
        <row r="87982">
          <cell r="O87982" t="str">
            <v>Not Material</v>
          </cell>
        </row>
        <row r="87983">
          <cell r="O87983" t="str">
            <v>Not Material</v>
          </cell>
        </row>
        <row r="87984">
          <cell r="O87984" t="str">
            <v>Not Material</v>
          </cell>
        </row>
        <row r="87985">
          <cell r="O87985" t="str">
            <v>Not Material</v>
          </cell>
        </row>
        <row r="87986">
          <cell r="O87986" t="str">
            <v>Not Material</v>
          </cell>
        </row>
        <row r="87987">
          <cell r="O87987" t="str">
            <v>Not Material</v>
          </cell>
        </row>
        <row r="87988">
          <cell r="O87988" t="str">
            <v>Not Material</v>
          </cell>
        </row>
        <row r="87989">
          <cell r="O87989" t="str">
            <v>Not Material</v>
          </cell>
        </row>
        <row r="87990">
          <cell r="O87990" t="str">
            <v>Not Material</v>
          </cell>
        </row>
        <row r="87991">
          <cell r="O87991" t="str">
            <v>Not Material</v>
          </cell>
        </row>
        <row r="87992">
          <cell r="O87992" t="str">
            <v>Not Material</v>
          </cell>
        </row>
        <row r="87993">
          <cell r="O87993" t="str">
            <v>Not Material</v>
          </cell>
        </row>
        <row r="87994">
          <cell r="O87994" t="str">
            <v>Not Material</v>
          </cell>
        </row>
        <row r="87995">
          <cell r="O87995" t="str">
            <v>Not Material</v>
          </cell>
        </row>
        <row r="87996">
          <cell r="O87996" t="str">
            <v>Not Material</v>
          </cell>
        </row>
        <row r="87997">
          <cell r="O87997" t="str">
            <v>Not Material</v>
          </cell>
        </row>
        <row r="87998">
          <cell r="O87998" t="str">
            <v>Not Material</v>
          </cell>
        </row>
        <row r="87999">
          <cell r="O87999" t="str">
            <v>Not Material</v>
          </cell>
        </row>
        <row r="88000">
          <cell r="O88000" t="str">
            <v>Not Material</v>
          </cell>
        </row>
        <row r="88001">
          <cell r="O88001" t="str">
            <v>Not Material</v>
          </cell>
        </row>
        <row r="88002">
          <cell r="O88002" t="str">
            <v>Not Material</v>
          </cell>
        </row>
        <row r="88003">
          <cell r="O88003" t="str">
            <v>Not Material</v>
          </cell>
        </row>
        <row r="88004">
          <cell r="O88004" t="str">
            <v>Not Material</v>
          </cell>
        </row>
        <row r="88005">
          <cell r="O88005" t="str">
            <v>Not Material</v>
          </cell>
        </row>
        <row r="88006">
          <cell r="O88006" t="str">
            <v>Not Material</v>
          </cell>
        </row>
        <row r="88007">
          <cell r="O88007" t="str">
            <v>Not Material</v>
          </cell>
        </row>
        <row r="88008">
          <cell r="O88008" t="str">
            <v>Not Material</v>
          </cell>
        </row>
        <row r="88009">
          <cell r="O88009" t="str">
            <v>Not Material</v>
          </cell>
        </row>
        <row r="88010">
          <cell r="O88010" t="str">
            <v>Not Material</v>
          </cell>
        </row>
        <row r="88011">
          <cell r="O88011" t="str">
            <v>Not Material</v>
          </cell>
        </row>
        <row r="88012">
          <cell r="O88012" t="str">
            <v>Not Material</v>
          </cell>
        </row>
        <row r="88013">
          <cell r="O88013" t="str">
            <v>Not Material</v>
          </cell>
        </row>
        <row r="88014">
          <cell r="O88014" t="str">
            <v>Not Material</v>
          </cell>
        </row>
        <row r="88015">
          <cell r="O88015" t="str">
            <v>Not Material</v>
          </cell>
        </row>
        <row r="88016">
          <cell r="O88016" t="str">
            <v>Not Material</v>
          </cell>
        </row>
        <row r="88017">
          <cell r="O88017" t="str">
            <v>Not Material</v>
          </cell>
        </row>
        <row r="88018">
          <cell r="O88018" t="str">
            <v>Not Material</v>
          </cell>
        </row>
        <row r="88019">
          <cell r="O88019" t="str">
            <v>Not Material</v>
          </cell>
        </row>
        <row r="88020">
          <cell r="O88020" t="str">
            <v>Not Material</v>
          </cell>
        </row>
        <row r="88021">
          <cell r="O88021" t="str">
            <v>Not Material</v>
          </cell>
        </row>
        <row r="88022">
          <cell r="O88022" t="str">
            <v>Not Material</v>
          </cell>
        </row>
        <row r="88023">
          <cell r="O88023" t="str">
            <v>Not Material</v>
          </cell>
        </row>
        <row r="88024">
          <cell r="O88024" t="str">
            <v>Not Material</v>
          </cell>
        </row>
        <row r="88025">
          <cell r="O88025" t="str">
            <v>Not Material</v>
          </cell>
        </row>
        <row r="88026">
          <cell r="O88026" t="str">
            <v>Not Material</v>
          </cell>
        </row>
        <row r="88027">
          <cell r="O88027" t="str">
            <v>Not Material</v>
          </cell>
        </row>
        <row r="88028">
          <cell r="O88028" t="str">
            <v>Not Material</v>
          </cell>
        </row>
        <row r="88029">
          <cell r="O88029" t="str">
            <v>Not Material</v>
          </cell>
        </row>
        <row r="88030">
          <cell r="O88030" t="str">
            <v>Not Material</v>
          </cell>
        </row>
        <row r="88031">
          <cell r="O88031" t="str">
            <v>Not Material</v>
          </cell>
        </row>
        <row r="88032">
          <cell r="O88032" t="str">
            <v>Not Material</v>
          </cell>
        </row>
        <row r="88033">
          <cell r="O88033" t="str">
            <v>Not Material</v>
          </cell>
        </row>
        <row r="88034">
          <cell r="O88034" t="str">
            <v>Not Material</v>
          </cell>
        </row>
        <row r="88035">
          <cell r="O88035" t="str">
            <v>Not Material</v>
          </cell>
        </row>
        <row r="88036">
          <cell r="O88036" t="str">
            <v>Not Material</v>
          </cell>
        </row>
        <row r="88037">
          <cell r="O88037" t="str">
            <v>Not Material</v>
          </cell>
        </row>
        <row r="88038">
          <cell r="O88038" t="str">
            <v>Not Material</v>
          </cell>
        </row>
        <row r="88039">
          <cell r="O88039" t="str">
            <v>Not Material</v>
          </cell>
        </row>
        <row r="88040">
          <cell r="O88040" t="str">
            <v>Not Material</v>
          </cell>
        </row>
        <row r="88041">
          <cell r="O88041" t="str">
            <v>Not Material</v>
          </cell>
        </row>
        <row r="88042">
          <cell r="O88042" t="str">
            <v>Not Material</v>
          </cell>
        </row>
        <row r="88043">
          <cell r="O88043" t="str">
            <v>Not Material</v>
          </cell>
        </row>
        <row r="88044">
          <cell r="O88044" t="str">
            <v>Not Material</v>
          </cell>
        </row>
        <row r="88045">
          <cell r="O88045" t="str">
            <v>Not Material</v>
          </cell>
        </row>
        <row r="88046">
          <cell r="O88046" t="str">
            <v>Not Material</v>
          </cell>
        </row>
        <row r="88047">
          <cell r="O88047" t="str">
            <v>Not Material</v>
          </cell>
        </row>
        <row r="88048">
          <cell r="O88048" t="str">
            <v>Not Material</v>
          </cell>
        </row>
        <row r="88049">
          <cell r="O88049" t="str">
            <v>Not Material</v>
          </cell>
        </row>
        <row r="88050">
          <cell r="O88050" t="str">
            <v>Not Material</v>
          </cell>
        </row>
        <row r="88051">
          <cell r="O88051" t="str">
            <v>Not Material</v>
          </cell>
        </row>
        <row r="88052">
          <cell r="O88052" t="str">
            <v>Not Material</v>
          </cell>
        </row>
        <row r="88053">
          <cell r="O88053" t="str">
            <v>Not Material</v>
          </cell>
        </row>
        <row r="88054">
          <cell r="O88054" t="str">
            <v>Not Material</v>
          </cell>
        </row>
        <row r="88055">
          <cell r="O88055" t="str">
            <v>Not Material</v>
          </cell>
        </row>
        <row r="88056">
          <cell r="O88056" t="str">
            <v>Not Material</v>
          </cell>
        </row>
        <row r="88057">
          <cell r="O88057" t="str">
            <v>Not Material</v>
          </cell>
        </row>
        <row r="88058">
          <cell r="O88058" t="str">
            <v>Not Material</v>
          </cell>
        </row>
        <row r="88059">
          <cell r="O88059" t="str">
            <v>Not Material</v>
          </cell>
        </row>
        <row r="88060">
          <cell r="O88060" t="str">
            <v>Not Material</v>
          </cell>
        </row>
        <row r="88061">
          <cell r="O88061" t="str">
            <v>Not Material</v>
          </cell>
        </row>
        <row r="88062">
          <cell r="O88062" t="str">
            <v>Not Material</v>
          </cell>
        </row>
        <row r="88063">
          <cell r="O88063" t="str">
            <v>Not Material</v>
          </cell>
        </row>
        <row r="88064">
          <cell r="O88064" t="str">
            <v>Not Material</v>
          </cell>
        </row>
        <row r="88065">
          <cell r="O88065" t="str">
            <v>Not Material</v>
          </cell>
        </row>
        <row r="88066">
          <cell r="O88066" t="str">
            <v>Not Material</v>
          </cell>
        </row>
        <row r="88067">
          <cell r="O88067" t="str">
            <v>Not Material</v>
          </cell>
        </row>
        <row r="88068">
          <cell r="O88068" t="str">
            <v>Not Material</v>
          </cell>
        </row>
        <row r="88069">
          <cell r="O88069" t="str">
            <v>Not Material</v>
          </cell>
        </row>
        <row r="88070">
          <cell r="O88070" t="str">
            <v>Not Material</v>
          </cell>
        </row>
        <row r="88071">
          <cell r="O88071" t="str">
            <v>Not Material</v>
          </cell>
        </row>
        <row r="88072">
          <cell r="O88072" t="str">
            <v>Not Material</v>
          </cell>
        </row>
        <row r="88073">
          <cell r="O88073" t="str">
            <v>Not Material</v>
          </cell>
        </row>
        <row r="88074">
          <cell r="O88074" t="str">
            <v>Not Material</v>
          </cell>
        </row>
        <row r="88075">
          <cell r="O88075" t="str">
            <v>Not Material</v>
          </cell>
        </row>
        <row r="88076">
          <cell r="O88076" t="str">
            <v>Not Material</v>
          </cell>
        </row>
        <row r="88077">
          <cell r="O88077" t="str">
            <v>Not Material</v>
          </cell>
        </row>
        <row r="88078">
          <cell r="O88078" t="str">
            <v>Not Material</v>
          </cell>
        </row>
        <row r="88079">
          <cell r="O88079" t="str">
            <v>Not Material</v>
          </cell>
        </row>
        <row r="88080">
          <cell r="O88080" t="str">
            <v>Not Material</v>
          </cell>
        </row>
        <row r="88081">
          <cell r="O88081" t="str">
            <v>Not Material</v>
          </cell>
        </row>
        <row r="88082">
          <cell r="O88082" t="str">
            <v>Not Material</v>
          </cell>
        </row>
        <row r="88083">
          <cell r="O88083" t="str">
            <v>Not Material</v>
          </cell>
        </row>
        <row r="88084">
          <cell r="O88084" t="str">
            <v>Not Material</v>
          </cell>
        </row>
        <row r="88085">
          <cell r="O88085" t="str">
            <v>Not Material</v>
          </cell>
        </row>
        <row r="88086">
          <cell r="O88086" t="str">
            <v>Not Material</v>
          </cell>
        </row>
        <row r="88087">
          <cell r="O88087" t="str">
            <v>Not Material</v>
          </cell>
        </row>
        <row r="88088">
          <cell r="O88088" t="str">
            <v>Not Material</v>
          </cell>
        </row>
        <row r="88089">
          <cell r="O88089" t="str">
            <v>Not Material</v>
          </cell>
        </row>
        <row r="88090">
          <cell r="O88090" t="str">
            <v>Not Material</v>
          </cell>
        </row>
        <row r="88091">
          <cell r="O88091" t="str">
            <v>Not Material</v>
          </cell>
        </row>
        <row r="88092">
          <cell r="O88092" t="str">
            <v>Not Material</v>
          </cell>
        </row>
        <row r="88093">
          <cell r="O88093" t="str">
            <v>Not Material</v>
          </cell>
        </row>
        <row r="88094">
          <cell r="O88094" t="str">
            <v>Not Material</v>
          </cell>
        </row>
        <row r="88095">
          <cell r="O88095" t="str">
            <v>Not Material</v>
          </cell>
        </row>
        <row r="88096">
          <cell r="O88096" t="str">
            <v>Not Material</v>
          </cell>
        </row>
        <row r="88097">
          <cell r="O88097" t="str">
            <v>Not Material</v>
          </cell>
        </row>
        <row r="88098">
          <cell r="O88098" t="str">
            <v>Not Material</v>
          </cell>
        </row>
        <row r="88099">
          <cell r="O88099" t="str">
            <v>Not Material</v>
          </cell>
        </row>
        <row r="88100">
          <cell r="O88100" t="str">
            <v>Not Material</v>
          </cell>
        </row>
        <row r="88101">
          <cell r="O88101" t="str">
            <v>Not Material</v>
          </cell>
        </row>
        <row r="88102">
          <cell r="O88102" t="str">
            <v>Not Material</v>
          </cell>
        </row>
        <row r="88103">
          <cell r="O88103" t="str">
            <v>Not Material</v>
          </cell>
        </row>
        <row r="88104">
          <cell r="O88104" t="str">
            <v>Not Material</v>
          </cell>
        </row>
        <row r="88105">
          <cell r="O88105" t="str">
            <v>Not Material</v>
          </cell>
        </row>
        <row r="88106">
          <cell r="O88106" t="str">
            <v>Not Material</v>
          </cell>
        </row>
        <row r="88107">
          <cell r="O88107" t="str">
            <v>Not Material</v>
          </cell>
        </row>
        <row r="88108">
          <cell r="O88108" t="str">
            <v>Not Material</v>
          </cell>
        </row>
        <row r="88109">
          <cell r="O88109" t="str">
            <v>Not Material</v>
          </cell>
        </row>
        <row r="88110">
          <cell r="O88110" t="str">
            <v>Not Material</v>
          </cell>
        </row>
        <row r="88111">
          <cell r="O88111" t="str">
            <v>Not Material</v>
          </cell>
        </row>
        <row r="88112">
          <cell r="O88112" t="str">
            <v>Not Material</v>
          </cell>
        </row>
        <row r="88113">
          <cell r="O88113" t="str">
            <v>Not Material</v>
          </cell>
        </row>
        <row r="88114">
          <cell r="O88114" t="str">
            <v>Not Material</v>
          </cell>
        </row>
        <row r="88115">
          <cell r="O88115" t="str">
            <v>Not Material</v>
          </cell>
        </row>
        <row r="88116">
          <cell r="O88116" t="str">
            <v>Not Material</v>
          </cell>
        </row>
        <row r="88117">
          <cell r="O88117" t="str">
            <v>Not Material</v>
          </cell>
        </row>
        <row r="88118">
          <cell r="O88118" t="str">
            <v>Not Material</v>
          </cell>
        </row>
        <row r="88119">
          <cell r="O88119" t="str">
            <v>Not Material</v>
          </cell>
        </row>
        <row r="88120">
          <cell r="O88120" t="str">
            <v>Not Material</v>
          </cell>
        </row>
        <row r="88121">
          <cell r="O88121" t="str">
            <v>Not Material</v>
          </cell>
        </row>
        <row r="88122">
          <cell r="O88122" t="str">
            <v>Not Material</v>
          </cell>
        </row>
        <row r="88123">
          <cell r="O88123" t="str">
            <v>Not Material</v>
          </cell>
        </row>
        <row r="88124">
          <cell r="O88124" t="str">
            <v>Not Material</v>
          </cell>
        </row>
        <row r="88125">
          <cell r="O88125" t="str">
            <v>Not Material</v>
          </cell>
        </row>
        <row r="88126">
          <cell r="O88126" t="str">
            <v>Not Material</v>
          </cell>
        </row>
        <row r="88127">
          <cell r="O88127" t="str">
            <v>Not Material</v>
          </cell>
        </row>
        <row r="88128">
          <cell r="O88128" t="str">
            <v>Not Material</v>
          </cell>
        </row>
        <row r="88129">
          <cell r="O88129" t="str">
            <v>Not Material</v>
          </cell>
        </row>
        <row r="88130">
          <cell r="O88130" t="str">
            <v>Not Material</v>
          </cell>
        </row>
        <row r="88131">
          <cell r="O88131" t="str">
            <v>Not Material</v>
          </cell>
        </row>
        <row r="88132">
          <cell r="O88132" t="str">
            <v>Not Material</v>
          </cell>
        </row>
        <row r="88133">
          <cell r="O88133" t="str">
            <v>Not Material</v>
          </cell>
        </row>
        <row r="88134">
          <cell r="O88134" t="str">
            <v>Not Material</v>
          </cell>
        </row>
        <row r="88135">
          <cell r="O88135" t="str">
            <v>Not Material</v>
          </cell>
        </row>
        <row r="88136">
          <cell r="O88136" t="str">
            <v>Not Material</v>
          </cell>
        </row>
        <row r="88137">
          <cell r="O88137" t="str">
            <v>Not Material</v>
          </cell>
        </row>
        <row r="88138">
          <cell r="O88138" t="str">
            <v>Not Material</v>
          </cell>
        </row>
        <row r="88139">
          <cell r="O88139" t="str">
            <v>Not Material</v>
          </cell>
        </row>
        <row r="88140">
          <cell r="O88140" t="str">
            <v>Not Material</v>
          </cell>
        </row>
        <row r="88141">
          <cell r="O88141" t="str">
            <v>Not Material</v>
          </cell>
        </row>
        <row r="88142">
          <cell r="O88142" t="str">
            <v>Not Material</v>
          </cell>
        </row>
        <row r="88143">
          <cell r="O88143" t="str">
            <v>Not Material</v>
          </cell>
        </row>
        <row r="88144">
          <cell r="O88144" t="str">
            <v>Not Material</v>
          </cell>
        </row>
        <row r="88145">
          <cell r="O88145" t="str">
            <v>Not Material</v>
          </cell>
        </row>
        <row r="88146">
          <cell r="O88146" t="str">
            <v>Not Material</v>
          </cell>
        </row>
        <row r="88147">
          <cell r="O88147" t="str">
            <v>Not Material</v>
          </cell>
        </row>
        <row r="88148">
          <cell r="O88148" t="str">
            <v>Not Material</v>
          </cell>
        </row>
        <row r="88149">
          <cell r="O88149" t="str">
            <v>Not Material</v>
          </cell>
        </row>
        <row r="88150">
          <cell r="O88150" t="str">
            <v>Not Material</v>
          </cell>
        </row>
        <row r="88151">
          <cell r="O88151" t="str">
            <v>Not Material</v>
          </cell>
        </row>
        <row r="88152">
          <cell r="O88152" t="str">
            <v>Not Material</v>
          </cell>
        </row>
        <row r="88153">
          <cell r="O88153" t="str">
            <v>Not Material</v>
          </cell>
        </row>
        <row r="88154">
          <cell r="O88154" t="str">
            <v>Not Material</v>
          </cell>
        </row>
        <row r="88155">
          <cell r="O88155" t="str">
            <v>Not Material</v>
          </cell>
        </row>
        <row r="88156">
          <cell r="O88156" t="str">
            <v>Not Material</v>
          </cell>
        </row>
        <row r="88157">
          <cell r="O88157" t="str">
            <v>Not Material</v>
          </cell>
        </row>
        <row r="88158">
          <cell r="O88158" t="str">
            <v>Not Material</v>
          </cell>
        </row>
        <row r="88159">
          <cell r="O88159" t="str">
            <v>Not Material</v>
          </cell>
        </row>
        <row r="88160">
          <cell r="O88160" t="str">
            <v>Not Material</v>
          </cell>
        </row>
        <row r="88161">
          <cell r="O88161" t="str">
            <v>Not Material</v>
          </cell>
        </row>
        <row r="88162">
          <cell r="O88162" t="str">
            <v>Not Material</v>
          </cell>
        </row>
        <row r="88163">
          <cell r="O88163" t="str">
            <v>Not Material</v>
          </cell>
        </row>
        <row r="88164">
          <cell r="O88164" t="str">
            <v>Not Material</v>
          </cell>
        </row>
        <row r="88165">
          <cell r="O88165" t="str">
            <v>Not Material</v>
          </cell>
        </row>
        <row r="88166">
          <cell r="O88166" t="str">
            <v>Not Material</v>
          </cell>
        </row>
        <row r="88167">
          <cell r="O88167" t="str">
            <v>Not Material</v>
          </cell>
        </row>
        <row r="88168">
          <cell r="O88168" t="str">
            <v>Not Material</v>
          </cell>
        </row>
        <row r="88169">
          <cell r="O88169" t="str">
            <v>Not Material</v>
          </cell>
        </row>
        <row r="88170">
          <cell r="O88170" t="str">
            <v>Not Material</v>
          </cell>
        </row>
        <row r="88171">
          <cell r="O88171" t="str">
            <v>Not Material</v>
          </cell>
        </row>
        <row r="88172">
          <cell r="O88172" t="str">
            <v>Not Material</v>
          </cell>
        </row>
        <row r="88173">
          <cell r="O88173" t="str">
            <v>Not Material</v>
          </cell>
        </row>
        <row r="88174">
          <cell r="O88174" t="str">
            <v>Not Material</v>
          </cell>
        </row>
        <row r="88175">
          <cell r="O88175" t="str">
            <v>Not Material</v>
          </cell>
        </row>
        <row r="88176">
          <cell r="O88176" t="str">
            <v>Not Material</v>
          </cell>
        </row>
        <row r="88177">
          <cell r="O88177" t="str">
            <v>Not Material</v>
          </cell>
        </row>
        <row r="88178">
          <cell r="O88178" t="str">
            <v>Not Material</v>
          </cell>
        </row>
        <row r="88179">
          <cell r="O88179" t="str">
            <v>Not Material</v>
          </cell>
        </row>
        <row r="88180">
          <cell r="O88180" t="str">
            <v>Not Material</v>
          </cell>
        </row>
        <row r="88181">
          <cell r="O88181" t="str">
            <v>Not Material</v>
          </cell>
        </row>
        <row r="88182">
          <cell r="O88182" t="str">
            <v>Not Material</v>
          </cell>
        </row>
        <row r="88183">
          <cell r="O88183" t="str">
            <v>Not Material</v>
          </cell>
        </row>
        <row r="88184">
          <cell r="O88184" t="str">
            <v>Not Material</v>
          </cell>
        </row>
        <row r="88185">
          <cell r="O88185" t="str">
            <v>Not Material</v>
          </cell>
        </row>
        <row r="88186">
          <cell r="O88186" t="str">
            <v>Not Material</v>
          </cell>
        </row>
        <row r="88187">
          <cell r="O88187" t="str">
            <v>Not Material</v>
          </cell>
        </row>
        <row r="88188">
          <cell r="O88188" t="str">
            <v>Not Material</v>
          </cell>
        </row>
        <row r="88189">
          <cell r="O88189" t="str">
            <v>Not Material</v>
          </cell>
        </row>
        <row r="88190">
          <cell r="O88190" t="str">
            <v>Not Material</v>
          </cell>
        </row>
        <row r="88191">
          <cell r="O88191" t="str">
            <v>Not Material</v>
          </cell>
        </row>
        <row r="88192">
          <cell r="O88192" t="str">
            <v>Not Material</v>
          </cell>
        </row>
        <row r="88193">
          <cell r="O88193" t="str">
            <v>Not Material</v>
          </cell>
        </row>
        <row r="88194">
          <cell r="O88194" t="str">
            <v>Not Material</v>
          </cell>
        </row>
        <row r="88195">
          <cell r="O88195" t="str">
            <v>Not Material</v>
          </cell>
        </row>
        <row r="88196">
          <cell r="O88196" t="str">
            <v>Not Material</v>
          </cell>
        </row>
        <row r="88197">
          <cell r="O88197" t="str">
            <v>Not Material</v>
          </cell>
        </row>
        <row r="88198">
          <cell r="O88198" t="str">
            <v>Not Material</v>
          </cell>
        </row>
        <row r="88199">
          <cell r="O88199" t="str">
            <v>Not Material</v>
          </cell>
        </row>
        <row r="88200">
          <cell r="O88200" t="str">
            <v>Not Material</v>
          </cell>
        </row>
        <row r="88201">
          <cell r="O88201" t="str">
            <v>Not Material</v>
          </cell>
        </row>
        <row r="88202">
          <cell r="O88202" t="str">
            <v>Not Material</v>
          </cell>
        </row>
        <row r="88203">
          <cell r="O88203" t="str">
            <v>Not Material</v>
          </cell>
        </row>
        <row r="88204">
          <cell r="O88204" t="str">
            <v>Not Material</v>
          </cell>
        </row>
        <row r="88205">
          <cell r="O88205" t="str">
            <v>Not Material</v>
          </cell>
        </row>
        <row r="88206">
          <cell r="O88206" t="str">
            <v>Not Material</v>
          </cell>
        </row>
        <row r="88207">
          <cell r="O88207" t="str">
            <v>Not Material</v>
          </cell>
        </row>
        <row r="88208">
          <cell r="O88208" t="str">
            <v>Not Material</v>
          </cell>
        </row>
        <row r="88209">
          <cell r="O88209" t="str">
            <v>Not Material</v>
          </cell>
        </row>
        <row r="88210">
          <cell r="O88210" t="str">
            <v>Not Material</v>
          </cell>
        </row>
        <row r="88211">
          <cell r="O88211" t="str">
            <v>Not Material</v>
          </cell>
        </row>
        <row r="88212">
          <cell r="O88212" t="str">
            <v>Not Material</v>
          </cell>
        </row>
        <row r="88213">
          <cell r="O88213" t="str">
            <v>Not Material</v>
          </cell>
        </row>
        <row r="88214">
          <cell r="O88214" t="str">
            <v>Not Material</v>
          </cell>
        </row>
        <row r="88215">
          <cell r="O88215" t="str">
            <v>Not Material</v>
          </cell>
        </row>
        <row r="88216">
          <cell r="O88216" t="str">
            <v>Not Material</v>
          </cell>
        </row>
        <row r="88217">
          <cell r="O88217" t="str">
            <v>Not Material</v>
          </cell>
        </row>
        <row r="88218">
          <cell r="O88218" t="str">
            <v>Not Material</v>
          </cell>
        </row>
        <row r="88219">
          <cell r="O88219" t="str">
            <v>Not Material</v>
          </cell>
        </row>
        <row r="88220">
          <cell r="O88220" t="str">
            <v>Not Material</v>
          </cell>
        </row>
        <row r="88221">
          <cell r="O88221" t="str">
            <v>Not Material</v>
          </cell>
        </row>
        <row r="88222">
          <cell r="O88222" t="str">
            <v>Not Material</v>
          </cell>
        </row>
        <row r="88223">
          <cell r="O88223" t="str">
            <v>Not Material</v>
          </cell>
        </row>
        <row r="88224">
          <cell r="O88224" t="str">
            <v>Not Material</v>
          </cell>
        </row>
        <row r="88225">
          <cell r="O88225" t="str">
            <v>Not Material</v>
          </cell>
        </row>
        <row r="88226">
          <cell r="O88226" t="str">
            <v>Not Material</v>
          </cell>
        </row>
        <row r="88227">
          <cell r="O88227" t="str">
            <v>Not Material</v>
          </cell>
        </row>
        <row r="88228">
          <cell r="O88228" t="str">
            <v>Not Material</v>
          </cell>
        </row>
        <row r="88229">
          <cell r="O88229" t="str">
            <v>Not Material</v>
          </cell>
        </row>
        <row r="88230">
          <cell r="O88230" t="str">
            <v>Not Material</v>
          </cell>
        </row>
        <row r="88231">
          <cell r="O88231" t="str">
            <v>Not Material</v>
          </cell>
        </row>
        <row r="88232">
          <cell r="O88232" t="str">
            <v>Not Material</v>
          </cell>
        </row>
        <row r="88233">
          <cell r="O88233" t="str">
            <v>Not Material</v>
          </cell>
        </row>
        <row r="88234">
          <cell r="O88234" t="str">
            <v>Not Material</v>
          </cell>
        </row>
        <row r="88235">
          <cell r="O88235" t="str">
            <v>Not Material</v>
          </cell>
        </row>
        <row r="88236">
          <cell r="O88236" t="str">
            <v>Not Material</v>
          </cell>
        </row>
        <row r="88237">
          <cell r="O88237" t="str">
            <v>Not Material</v>
          </cell>
        </row>
        <row r="88238">
          <cell r="O88238" t="str">
            <v>Not Material</v>
          </cell>
        </row>
        <row r="88239">
          <cell r="O88239" t="str">
            <v>Not Material</v>
          </cell>
        </row>
        <row r="88240">
          <cell r="O88240" t="str">
            <v>Not Material</v>
          </cell>
        </row>
        <row r="88241">
          <cell r="O88241" t="str">
            <v>Not Material</v>
          </cell>
        </row>
        <row r="88242">
          <cell r="O88242" t="str">
            <v>Not Material</v>
          </cell>
        </row>
        <row r="88243">
          <cell r="O88243" t="str">
            <v>Not Material</v>
          </cell>
        </row>
        <row r="88244">
          <cell r="O88244" t="str">
            <v>Not Material</v>
          </cell>
        </row>
        <row r="88245">
          <cell r="O88245" t="str">
            <v>Not Material</v>
          </cell>
        </row>
        <row r="88246">
          <cell r="O88246" t="str">
            <v>Not Material</v>
          </cell>
        </row>
        <row r="88247">
          <cell r="O88247" t="str">
            <v>Not Material</v>
          </cell>
        </row>
        <row r="88248">
          <cell r="O88248" t="str">
            <v>Not Material</v>
          </cell>
        </row>
        <row r="88249">
          <cell r="O88249" t="str">
            <v>Not Material</v>
          </cell>
        </row>
        <row r="88250">
          <cell r="O88250" t="str">
            <v>Not Material</v>
          </cell>
        </row>
        <row r="88251">
          <cell r="O88251" t="str">
            <v>Not Material</v>
          </cell>
        </row>
        <row r="88252">
          <cell r="O88252" t="str">
            <v>Not Material</v>
          </cell>
        </row>
        <row r="88253">
          <cell r="O88253" t="str">
            <v>Not Material</v>
          </cell>
        </row>
        <row r="88254">
          <cell r="O88254" t="str">
            <v>Not Material</v>
          </cell>
        </row>
        <row r="88255">
          <cell r="O88255" t="str">
            <v>Not Material</v>
          </cell>
        </row>
        <row r="88256">
          <cell r="O88256" t="str">
            <v>Not Material</v>
          </cell>
        </row>
        <row r="88257">
          <cell r="O88257" t="str">
            <v>Not Material</v>
          </cell>
        </row>
        <row r="88258">
          <cell r="O88258" t="str">
            <v>Not Material</v>
          </cell>
        </row>
        <row r="88259">
          <cell r="O88259" t="str">
            <v>Not Material</v>
          </cell>
        </row>
        <row r="88260">
          <cell r="O88260" t="str">
            <v>Not Material</v>
          </cell>
        </row>
        <row r="88261">
          <cell r="O88261" t="str">
            <v>Not Material</v>
          </cell>
        </row>
        <row r="88262">
          <cell r="O88262" t="str">
            <v>Not Material</v>
          </cell>
        </row>
        <row r="88263">
          <cell r="O88263" t="str">
            <v>Not Material</v>
          </cell>
        </row>
        <row r="88264">
          <cell r="O88264" t="str">
            <v>Not Material</v>
          </cell>
        </row>
        <row r="88265">
          <cell r="O88265" t="str">
            <v>Not Material</v>
          </cell>
        </row>
        <row r="88266">
          <cell r="O88266" t="str">
            <v>Not Material</v>
          </cell>
        </row>
        <row r="88267">
          <cell r="O88267" t="str">
            <v>Not Material</v>
          </cell>
        </row>
        <row r="88268">
          <cell r="O88268" t="str">
            <v>Not Material</v>
          </cell>
        </row>
        <row r="88269">
          <cell r="O88269" t="str">
            <v>Not Material</v>
          </cell>
        </row>
        <row r="88270">
          <cell r="O88270" t="str">
            <v>Not Material</v>
          </cell>
        </row>
        <row r="88271">
          <cell r="O88271" t="str">
            <v>Not Material</v>
          </cell>
        </row>
        <row r="88272">
          <cell r="O88272" t="str">
            <v>Not Material</v>
          </cell>
        </row>
        <row r="88273">
          <cell r="O88273" t="str">
            <v>Not Material</v>
          </cell>
        </row>
        <row r="88274">
          <cell r="O88274" t="str">
            <v>Not Material</v>
          </cell>
        </row>
        <row r="88275">
          <cell r="O88275" t="str">
            <v>Not Material</v>
          </cell>
        </row>
        <row r="88276">
          <cell r="O88276" t="str">
            <v>Not Material</v>
          </cell>
        </row>
        <row r="88277">
          <cell r="O88277" t="str">
            <v>Not Material</v>
          </cell>
        </row>
        <row r="88278">
          <cell r="O88278" t="str">
            <v>Not Material</v>
          </cell>
        </row>
        <row r="88279">
          <cell r="O88279" t="str">
            <v>Not Material</v>
          </cell>
        </row>
        <row r="88280">
          <cell r="O88280" t="str">
            <v>Not Material</v>
          </cell>
        </row>
        <row r="88281">
          <cell r="O88281" t="str">
            <v>Not Material</v>
          </cell>
        </row>
        <row r="88282">
          <cell r="O88282" t="str">
            <v>Not Material</v>
          </cell>
        </row>
        <row r="88283">
          <cell r="O88283" t="str">
            <v>Not Material</v>
          </cell>
        </row>
        <row r="88284">
          <cell r="O88284" t="str">
            <v>Not Material</v>
          </cell>
        </row>
        <row r="88285">
          <cell r="O88285" t="str">
            <v>Not Material</v>
          </cell>
        </row>
        <row r="88286">
          <cell r="O88286" t="str">
            <v>Not Material</v>
          </cell>
        </row>
        <row r="88287">
          <cell r="O88287" t="str">
            <v>Not Material</v>
          </cell>
        </row>
        <row r="88288">
          <cell r="O88288" t="str">
            <v>Not Material</v>
          </cell>
        </row>
        <row r="88289">
          <cell r="O88289" t="str">
            <v>Not Material</v>
          </cell>
        </row>
        <row r="88290">
          <cell r="O88290" t="str">
            <v>Not Material</v>
          </cell>
        </row>
        <row r="88291">
          <cell r="O88291" t="str">
            <v>Not Material</v>
          </cell>
        </row>
        <row r="88292">
          <cell r="O88292" t="str">
            <v>Not Material</v>
          </cell>
        </row>
        <row r="88293">
          <cell r="O88293" t="str">
            <v>Not Material</v>
          </cell>
        </row>
        <row r="88294">
          <cell r="O88294" t="str">
            <v>Not Material</v>
          </cell>
        </row>
        <row r="88295">
          <cell r="O88295" t="str">
            <v>Not Material</v>
          </cell>
        </row>
        <row r="88296">
          <cell r="O88296" t="str">
            <v>Not Material</v>
          </cell>
        </row>
        <row r="88297">
          <cell r="O88297" t="str">
            <v>Not Material</v>
          </cell>
        </row>
        <row r="88298">
          <cell r="O88298" t="str">
            <v>Not Material</v>
          </cell>
        </row>
        <row r="88299">
          <cell r="O88299" t="str">
            <v>Not Material</v>
          </cell>
        </row>
        <row r="88300">
          <cell r="O88300" t="str">
            <v>Not Material</v>
          </cell>
        </row>
        <row r="88301">
          <cell r="O88301" t="str">
            <v>Not Material</v>
          </cell>
        </row>
        <row r="88302">
          <cell r="O88302" t="str">
            <v>Not Material</v>
          </cell>
        </row>
        <row r="88303">
          <cell r="O88303" t="str">
            <v>Not Material</v>
          </cell>
        </row>
        <row r="88304">
          <cell r="O88304" t="str">
            <v>Not Material</v>
          </cell>
        </row>
        <row r="88305">
          <cell r="O88305" t="str">
            <v>Not Material</v>
          </cell>
        </row>
        <row r="88306">
          <cell r="O88306" t="str">
            <v>Not Material</v>
          </cell>
        </row>
        <row r="88307">
          <cell r="O88307" t="str">
            <v>Not Material</v>
          </cell>
        </row>
        <row r="88308">
          <cell r="O88308" t="str">
            <v>Not Material</v>
          </cell>
        </row>
        <row r="88309">
          <cell r="O88309" t="str">
            <v>Not Material</v>
          </cell>
        </row>
        <row r="88310">
          <cell r="O88310" t="str">
            <v>Not Material</v>
          </cell>
        </row>
        <row r="88311">
          <cell r="O88311" t="str">
            <v>Not Material</v>
          </cell>
        </row>
        <row r="88312">
          <cell r="O88312" t="str">
            <v>Not Material</v>
          </cell>
        </row>
        <row r="88313">
          <cell r="O88313" t="str">
            <v>Not Material</v>
          </cell>
        </row>
        <row r="88314">
          <cell r="O88314" t="str">
            <v>Not Material</v>
          </cell>
        </row>
        <row r="88315">
          <cell r="O88315" t="str">
            <v>Not Material</v>
          </cell>
        </row>
        <row r="88316">
          <cell r="O88316" t="str">
            <v>Not Material</v>
          </cell>
        </row>
        <row r="88317">
          <cell r="O88317" t="str">
            <v>Not Material</v>
          </cell>
        </row>
        <row r="88318">
          <cell r="O88318" t="str">
            <v>Not Material</v>
          </cell>
        </row>
        <row r="88319">
          <cell r="O88319" t="str">
            <v>Not Material</v>
          </cell>
        </row>
        <row r="88320">
          <cell r="O88320" t="str">
            <v>Not Material</v>
          </cell>
        </row>
        <row r="88321">
          <cell r="O88321" t="str">
            <v>Not Material</v>
          </cell>
        </row>
        <row r="88322">
          <cell r="O88322" t="str">
            <v>Not Material</v>
          </cell>
        </row>
        <row r="88323">
          <cell r="O88323" t="str">
            <v>Not Material</v>
          </cell>
        </row>
        <row r="88324">
          <cell r="O88324" t="str">
            <v>Not Material</v>
          </cell>
        </row>
        <row r="88325">
          <cell r="O88325" t="str">
            <v>Not Material</v>
          </cell>
        </row>
        <row r="88326">
          <cell r="O88326" t="str">
            <v>Not Material</v>
          </cell>
        </row>
        <row r="88327">
          <cell r="O88327" t="str">
            <v>Not Material</v>
          </cell>
        </row>
        <row r="88328">
          <cell r="O88328" t="str">
            <v>Not Material</v>
          </cell>
        </row>
        <row r="88329">
          <cell r="O88329" t="str">
            <v>Not Material</v>
          </cell>
        </row>
        <row r="88330">
          <cell r="O88330" t="str">
            <v>Not Material</v>
          </cell>
        </row>
        <row r="88331">
          <cell r="O88331" t="str">
            <v>Not Material</v>
          </cell>
        </row>
        <row r="88332">
          <cell r="O88332" t="str">
            <v>Not Material</v>
          </cell>
        </row>
        <row r="88333">
          <cell r="O88333" t="str">
            <v>Not Material</v>
          </cell>
        </row>
        <row r="88334">
          <cell r="O88334" t="str">
            <v>Not Material</v>
          </cell>
        </row>
        <row r="88335">
          <cell r="O88335" t="str">
            <v>Not Material</v>
          </cell>
        </row>
        <row r="88336">
          <cell r="O88336" t="str">
            <v>Not Material</v>
          </cell>
        </row>
        <row r="88337">
          <cell r="O88337" t="str">
            <v>Not Material</v>
          </cell>
        </row>
        <row r="88338">
          <cell r="O88338" t="str">
            <v>Not Material</v>
          </cell>
        </row>
        <row r="88339">
          <cell r="O88339" t="str">
            <v>Not Material</v>
          </cell>
        </row>
        <row r="88340">
          <cell r="O88340" t="str">
            <v>Not Material</v>
          </cell>
        </row>
        <row r="88341">
          <cell r="O88341" t="str">
            <v>Not Material</v>
          </cell>
        </row>
        <row r="88342">
          <cell r="O88342" t="str">
            <v>Not Material</v>
          </cell>
        </row>
        <row r="88343">
          <cell r="O88343" t="str">
            <v>Not Material</v>
          </cell>
        </row>
        <row r="88344">
          <cell r="O88344" t="str">
            <v>Not Material</v>
          </cell>
        </row>
        <row r="88345">
          <cell r="O88345" t="str">
            <v>Not Material</v>
          </cell>
        </row>
        <row r="88346">
          <cell r="O88346" t="str">
            <v>Not Material</v>
          </cell>
        </row>
        <row r="88347">
          <cell r="O88347" t="str">
            <v>Not Material</v>
          </cell>
        </row>
        <row r="88348">
          <cell r="O88348" t="str">
            <v>Not Material</v>
          </cell>
        </row>
        <row r="88349">
          <cell r="O88349" t="str">
            <v>Not Material</v>
          </cell>
        </row>
        <row r="88350">
          <cell r="O88350" t="str">
            <v>Not Material</v>
          </cell>
        </row>
        <row r="88351">
          <cell r="O88351" t="str">
            <v>Not Material</v>
          </cell>
        </row>
        <row r="88352">
          <cell r="O88352" t="str">
            <v>Not Material</v>
          </cell>
        </row>
        <row r="88353">
          <cell r="O88353" t="str">
            <v>Not Material</v>
          </cell>
        </row>
        <row r="88354">
          <cell r="O88354" t="str">
            <v>Not Material</v>
          </cell>
        </row>
        <row r="88355">
          <cell r="O88355" t="str">
            <v>Not Material</v>
          </cell>
        </row>
        <row r="88356">
          <cell r="O88356" t="str">
            <v>Not Material</v>
          </cell>
        </row>
        <row r="88357">
          <cell r="O88357" t="str">
            <v>Not Material</v>
          </cell>
        </row>
        <row r="88358">
          <cell r="O88358" t="str">
            <v>Not Material</v>
          </cell>
        </row>
        <row r="88359">
          <cell r="O88359" t="str">
            <v>Not Material</v>
          </cell>
        </row>
        <row r="88360">
          <cell r="O88360" t="str">
            <v>Not Material</v>
          </cell>
        </row>
        <row r="88361">
          <cell r="O88361" t="str">
            <v>Not Material</v>
          </cell>
        </row>
        <row r="88362">
          <cell r="O88362" t="str">
            <v>Not Material</v>
          </cell>
        </row>
        <row r="88363">
          <cell r="O88363" t="str">
            <v>Not Material</v>
          </cell>
        </row>
        <row r="88364">
          <cell r="O88364" t="str">
            <v>Not Material</v>
          </cell>
        </row>
        <row r="88365">
          <cell r="O88365" t="str">
            <v>Not Material</v>
          </cell>
        </row>
        <row r="88366">
          <cell r="O88366" t="str">
            <v>Not Material</v>
          </cell>
        </row>
        <row r="88367">
          <cell r="O88367" t="str">
            <v>Not Material</v>
          </cell>
        </row>
        <row r="88368">
          <cell r="O88368" t="str">
            <v>Not Material</v>
          </cell>
        </row>
        <row r="88369">
          <cell r="O88369" t="str">
            <v>Not Material</v>
          </cell>
        </row>
        <row r="88370">
          <cell r="O88370" t="str">
            <v>Not Material</v>
          </cell>
        </row>
        <row r="88371">
          <cell r="O88371" t="str">
            <v>Not Material</v>
          </cell>
        </row>
        <row r="88372">
          <cell r="O88372" t="str">
            <v>Not Material</v>
          </cell>
        </row>
        <row r="88373">
          <cell r="O88373" t="str">
            <v>Not Material</v>
          </cell>
        </row>
        <row r="88374">
          <cell r="O88374" t="str">
            <v>Not Material</v>
          </cell>
        </row>
        <row r="88375">
          <cell r="O88375" t="str">
            <v>Not Material</v>
          </cell>
        </row>
        <row r="88376">
          <cell r="O88376" t="str">
            <v>Not Material</v>
          </cell>
        </row>
        <row r="88377">
          <cell r="O88377" t="str">
            <v>Not Material</v>
          </cell>
        </row>
        <row r="88378">
          <cell r="O88378" t="str">
            <v>Not Material</v>
          </cell>
        </row>
        <row r="88379">
          <cell r="O88379" t="str">
            <v>Not Material</v>
          </cell>
        </row>
        <row r="88380">
          <cell r="O88380" t="str">
            <v>Not Material</v>
          </cell>
        </row>
        <row r="88381">
          <cell r="O88381" t="str">
            <v>Not Material</v>
          </cell>
        </row>
        <row r="88382">
          <cell r="O88382" t="str">
            <v>Not Material</v>
          </cell>
        </row>
        <row r="88383">
          <cell r="O88383" t="str">
            <v>Not Material</v>
          </cell>
        </row>
        <row r="88384">
          <cell r="O88384" t="str">
            <v>Not Material</v>
          </cell>
        </row>
        <row r="88385">
          <cell r="O88385" t="str">
            <v>Not Material</v>
          </cell>
        </row>
        <row r="88386">
          <cell r="O88386" t="str">
            <v>Not Material</v>
          </cell>
        </row>
        <row r="88387">
          <cell r="O88387" t="str">
            <v>Not Material</v>
          </cell>
        </row>
        <row r="88388">
          <cell r="O88388" t="str">
            <v>Not Material</v>
          </cell>
        </row>
        <row r="88389">
          <cell r="O88389" t="str">
            <v>Not Material</v>
          </cell>
        </row>
        <row r="88390">
          <cell r="O88390" t="str">
            <v>Not Material</v>
          </cell>
        </row>
        <row r="88391">
          <cell r="O88391" t="str">
            <v>Not Material</v>
          </cell>
        </row>
        <row r="88392">
          <cell r="O88392" t="str">
            <v>Not Material</v>
          </cell>
        </row>
        <row r="88393">
          <cell r="O88393" t="str">
            <v>Not Material</v>
          </cell>
        </row>
        <row r="88394">
          <cell r="O88394" t="str">
            <v>Not Material</v>
          </cell>
        </row>
        <row r="88395">
          <cell r="O88395" t="str">
            <v>Not Material</v>
          </cell>
        </row>
        <row r="88396">
          <cell r="O88396" t="str">
            <v>Not Material</v>
          </cell>
        </row>
        <row r="88397">
          <cell r="O88397" t="str">
            <v>Not Material</v>
          </cell>
        </row>
        <row r="88398">
          <cell r="O88398" t="str">
            <v>Not Material</v>
          </cell>
        </row>
        <row r="88399">
          <cell r="O88399" t="str">
            <v>Not Material</v>
          </cell>
        </row>
        <row r="88400">
          <cell r="O88400" t="str">
            <v>Not Material</v>
          </cell>
        </row>
        <row r="88401">
          <cell r="O88401" t="str">
            <v>Not Material</v>
          </cell>
        </row>
        <row r="88402">
          <cell r="O88402" t="str">
            <v>Not Material</v>
          </cell>
        </row>
        <row r="88403">
          <cell r="O88403" t="str">
            <v>Not Material</v>
          </cell>
        </row>
        <row r="88404">
          <cell r="O88404" t="str">
            <v>Not Material</v>
          </cell>
        </row>
        <row r="88405">
          <cell r="O88405" t="str">
            <v>Not Material</v>
          </cell>
        </row>
        <row r="88406">
          <cell r="O88406" t="str">
            <v>Not Material</v>
          </cell>
        </row>
        <row r="88407">
          <cell r="O88407" t="str">
            <v>Not Material</v>
          </cell>
        </row>
        <row r="88408">
          <cell r="O88408" t="str">
            <v>Not Material</v>
          </cell>
        </row>
        <row r="88409">
          <cell r="O88409" t="str">
            <v>Not Material</v>
          </cell>
        </row>
        <row r="88410">
          <cell r="O88410" t="str">
            <v>Not Material</v>
          </cell>
        </row>
        <row r="88411">
          <cell r="O88411" t="str">
            <v>Not Material</v>
          </cell>
        </row>
        <row r="88412">
          <cell r="O88412" t="str">
            <v>Not Material</v>
          </cell>
        </row>
        <row r="88413">
          <cell r="O88413" t="str">
            <v>Not Material</v>
          </cell>
        </row>
        <row r="88414">
          <cell r="O88414" t="str">
            <v>Not Material</v>
          </cell>
        </row>
        <row r="88415">
          <cell r="O88415" t="str">
            <v>Not Material</v>
          </cell>
        </row>
        <row r="88416">
          <cell r="O88416" t="str">
            <v>Not Material</v>
          </cell>
        </row>
        <row r="88417">
          <cell r="O88417" t="str">
            <v>Not Material</v>
          </cell>
        </row>
        <row r="88418">
          <cell r="O88418" t="str">
            <v>Not Material</v>
          </cell>
        </row>
        <row r="88419">
          <cell r="O88419" t="str">
            <v>Not Material</v>
          </cell>
        </row>
        <row r="88420">
          <cell r="O88420" t="str">
            <v>Not Material</v>
          </cell>
        </row>
        <row r="88421">
          <cell r="O88421" t="str">
            <v>Not Material</v>
          </cell>
        </row>
        <row r="88422">
          <cell r="O88422" t="str">
            <v>Not Material</v>
          </cell>
        </row>
        <row r="88423">
          <cell r="O88423" t="str">
            <v>Not Material</v>
          </cell>
        </row>
        <row r="88424">
          <cell r="O88424" t="str">
            <v>Not Material</v>
          </cell>
        </row>
        <row r="88425">
          <cell r="O88425" t="str">
            <v>Not Material</v>
          </cell>
        </row>
        <row r="88426">
          <cell r="O88426" t="str">
            <v>Not Material</v>
          </cell>
        </row>
        <row r="88427">
          <cell r="O88427" t="str">
            <v>Not Material</v>
          </cell>
        </row>
        <row r="88428">
          <cell r="O88428" t="str">
            <v>Not Material</v>
          </cell>
        </row>
        <row r="88429">
          <cell r="O88429" t="str">
            <v>Not Material</v>
          </cell>
        </row>
        <row r="88430">
          <cell r="O88430" t="str">
            <v>Not Material</v>
          </cell>
        </row>
        <row r="88431">
          <cell r="O88431" t="str">
            <v>Not Material</v>
          </cell>
        </row>
        <row r="88432">
          <cell r="O88432" t="str">
            <v>Not Material</v>
          </cell>
        </row>
        <row r="88433">
          <cell r="O88433" t="str">
            <v>Not Material</v>
          </cell>
        </row>
        <row r="88434">
          <cell r="O88434" t="str">
            <v>Not Material</v>
          </cell>
        </row>
        <row r="88435">
          <cell r="O88435" t="str">
            <v>Not Material</v>
          </cell>
        </row>
        <row r="88436">
          <cell r="O88436" t="str">
            <v>Not Material</v>
          </cell>
        </row>
        <row r="88437">
          <cell r="O88437" t="str">
            <v>Not Material</v>
          </cell>
        </row>
        <row r="88438">
          <cell r="O88438" t="str">
            <v>Not Material</v>
          </cell>
        </row>
        <row r="88439">
          <cell r="O88439" t="str">
            <v>Not Material</v>
          </cell>
        </row>
        <row r="88440">
          <cell r="O88440" t="str">
            <v>Not Material</v>
          </cell>
        </row>
        <row r="88441">
          <cell r="O88441" t="str">
            <v>Not Material</v>
          </cell>
        </row>
        <row r="88442">
          <cell r="O88442" t="str">
            <v>Not Material</v>
          </cell>
        </row>
        <row r="88443">
          <cell r="O88443" t="str">
            <v>Not Material</v>
          </cell>
        </row>
        <row r="88444">
          <cell r="O88444" t="str">
            <v>Not Material</v>
          </cell>
        </row>
        <row r="88445">
          <cell r="O88445" t="str">
            <v>Not Material</v>
          </cell>
        </row>
        <row r="88446">
          <cell r="O88446" t="str">
            <v>Not Material</v>
          </cell>
        </row>
        <row r="88447">
          <cell r="O88447" t="str">
            <v>Not Material</v>
          </cell>
        </row>
        <row r="88448">
          <cell r="O88448" t="str">
            <v>Not Material</v>
          </cell>
        </row>
        <row r="88449">
          <cell r="O88449" t="str">
            <v>Not Material</v>
          </cell>
        </row>
        <row r="88450">
          <cell r="O88450" t="str">
            <v>Not Material</v>
          </cell>
        </row>
        <row r="88451">
          <cell r="O88451" t="str">
            <v>Not Material</v>
          </cell>
        </row>
        <row r="88452">
          <cell r="O88452" t="str">
            <v>Not Material</v>
          </cell>
        </row>
        <row r="88453">
          <cell r="O88453" t="str">
            <v>Not Material</v>
          </cell>
        </row>
        <row r="88454">
          <cell r="O88454" t="str">
            <v>Not Material</v>
          </cell>
        </row>
        <row r="88455">
          <cell r="O88455" t="str">
            <v>Not Material</v>
          </cell>
        </row>
        <row r="88456">
          <cell r="O88456" t="str">
            <v>Not Material</v>
          </cell>
        </row>
        <row r="88457">
          <cell r="O88457" t="str">
            <v>Not Material</v>
          </cell>
        </row>
        <row r="88458">
          <cell r="O88458" t="str">
            <v>Not Material</v>
          </cell>
        </row>
        <row r="88459">
          <cell r="O88459" t="str">
            <v>Not Material</v>
          </cell>
        </row>
        <row r="88460">
          <cell r="O88460" t="str">
            <v>Not Material</v>
          </cell>
        </row>
        <row r="88461">
          <cell r="O88461" t="str">
            <v>Not Material</v>
          </cell>
        </row>
        <row r="88462">
          <cell r="O88462" t="str">
            <v>Not Material</v>
          </cell>
        </row>
        <row r="88463">
          <cell r="O88463" t="str">
            <v>Not Material</v>
          </cell>
        </row>
        <row r="88464">
          <cell r="O88464" t="str">
            <v>Not Material</v>
          </cell>
        </row>
        <row r="88465">
          <cell r="O88465" t="str">
            <v>Not Material</v>
          </cell>
        </row>
        <row r="88466">
          <cell r="O88466" t="str">
            <v>Not Material</v>
          </cell>
        </row>
        <row r="88467">
          <cell r="O88467" t="str">
            <v>Not Material</v>
          </cell>
        </row>
        <row r="88468">
          <cell r="O88468" t="str">
            <v>Not Material</v>
          </cell>
        </row>
        <row r="88469">
          <cell r="O88469" t="str">
            <v>Not Material</v>
          </cell>
        </row>
        <row r="88470">
          <cell r="O88470" t="str">
            <v>Not Material</v>
          </cell>
        </row>
        <row r="88471">
          <cell r="O88471" t="str">
            <v>Not Material</v>
          </cell>
        </row>
        <row r="88472">
          <cell r="O88472" t="str">
            <v>Not Material</v>
          </cell>
        </row>
        <row r="88473">
          <cell r="O88473" t="str">
            <v>Not Material</v>
          </cell>
        </row>
        <row r="88474">
          <cell r="O88474" t="str">
            <v>Not Material</v>
          </cell>
        </row>
        <row r="88475">
          <cell r="O88475" t="str">
            <v>Not Material</v>
          </cell>
        </row>
        <row r="88476">
          <cell r="O88476" t="str">
            <v>Not Material</v>
          </cell>
        </row>
        <row r="88477">
          <cell r="O88477" t="str">
            <v>Not Material</v>
          </cell>
        </row>
        <row r="88478">
          <cell r="O88478" t="str">
            <v>Not Material</v>
          </cell>
        </row>
        <row r="88479">
          <cell r="O88479" t="str">
            <v>Not Material</v>
          </cell>
        </row>
        <row r="88480">
          <cell r="O88480" t="str">
            <v>Not Material</v>
          </cell>
        </row>
        <row r="88481">
          <cell r="O88481" t="str">
            <v>Not Material</v>
          </cell>
        </row>
        <row r="88482">
          <cell r="O88482" t="str">
            <v>Not Material</v>
          </cell>
        </row>
        <row r="88483">
          <cell r="O88483" t="str">
            <v>Not Material</v>
          </cell>
        </row>
        <row r="88484">
          <cell r="O88484" t="str">
            <v>Not Material</v>
          </cell>
        </row>
        <row r="88485">
          <cell r="O88485" t="str">
            <v>Not Material</v>
          </cell>
        </row>
        <row r="88486">
          <cell r="O88486" t="str">
            <v>Not Material</v>
          </cell>
        </row>
        <row r="88487">
          <cell r="O88487" t="str">
            <v>Not Material</v>
          </cell>
        </row>
        <row r="88488">
          <cell r="O88488" t="str">
            <v>Not Material</v>
          </cell>
        </row>
        <row r="88489">
          <cell r="O88489" t="str">
            <v>Not Material</v>
          </cell>
        </row>
        <row r="88490">
          <cell r="O88490" t="str">
            <v>Not Material</v>
          </cell>
        </row>
        <row r="88491">
          <cell r="O88491" t="str">
            <v>Not Material</v>
          </cell>
        </row>
        <row r="88492">
          <cell r="O88492" t="str">
            <v>Not Material</v>
          </cell>
        </row>
        <row r="88493">
          <cell r="O88493" t="str">
            <v>Not Material</v>
          </cell>
        </row>
        <row r="88494">
          <cell r="O88494" t="str">
            <v>Not Material</v>
          </cell>
        </row>
        <row r="88495">
          <cell r="O88495" t="str">
            <v>Not Material</v>
          </cell>
        </row>
        <row r="88496">
          <cell r="O88496" t="str">
            <v>Not Material</v>
          </cell>
        </row>
        <row r="88497">
          <cell r="O88497" t="str">
            <v>Not Material</v>
          </cell>
        </row>
        <row r="88498">
          <cell r="O88498" t="str">
            <v>Not Material</v>
          </cell>
        </row>
        <row r="88499">
          <cell r="O88499" t="str">
            <v>Not Material</v>
          </cell>
        </row>
        <row r="88500">
          <cell r="O88500" t="str">
            <v>Not Material</v>
          </cell>
        </row>
        <row r="88501">
          <cell r="O88501" t="str">
            <v>Not Material</v>
          </cell>
        </row>
        <row r="88502">
          <cell r="O88502" t="str">
            <v>Not Material</v>
          </cell>
        </row>
        <row r="88503">
          <cell r="O88503" t="str">
            <v>Not Material</v>
          </cell>
        </row>
        <row r="88504">
          <cell r="O88504" t="str">
            <v>Not Material</v>
          </cell>
        </row>
        <row r="88505">
          <cell r="O88505" t="str">
            <v>Not Material</v>
          </cell>
        </row>
        <row r="88506">
          <cell r="O88506" t="str">
            <v>Not Material</v>
          </cell>
        </row>
        <row r="88507">
          <cell r="O88507" t="str">
            <v>Not Material</v>
          </cell>
        </row>
        <row r="88508">
          <cell r="O88508" t="str">
            <v>Not Material</v>
          </cell>
        </row>
        <row r="88509">
          <cell r="O88509" t="str">
            <v>Not Material</v>
          </cell>
        </row>
        <row r="88510">
          <cell r="O88510" t="str">
            <v>Not Material</v>
          </cell>
        </row>
        <row r="88511">
          <cell r="O88511" t="str">
            <v>Not Material</v>
          </cell>
        </row>
        <row r="88512">
          <cell r="O88512" t="str">
            <v>Not Material</v>
          </cell>
        </row>
        <row r="88513">
          <cell r="O88513" t="str">
            <v>Not Material</v>
          </cell>
        </row>
        <row r="88514">
          <cell r="O88514" t="str">
            <v>Not Material</v>
          </cell>
        </row>
        <row r="88515">
          <cell r="O88515" t="str">
            <v>Not Material</v>
          </cell>
        </row>
        <row r="88516">
          <cell r="O88516" t="str">
            <v>Not Material</v>
          </cell>
        </row>
        <row r="88517">
          <cell r="O88517" t="str">
            <v>Not Material</v>
          </cell>
        </row>
        <row r="88518">
          <cell r="O88518" t="str">
            <v>Not Material</v>
          </cell>
        </row>
        <row r="88519">
          <cell r="O88519" t="str">
            <v>Not Material</v>
          </cell>
        </row>
        <row r="88520">
          <cell r="O88520" t="str">
            <v>Not Material</v>
          </cell>
        </row>
        <row r="88521">
          <cell r="O88521" t="str">
            <v>Not Material</v>
          </cell>
        </row>
        <row r="88522">
          <cell r="O88522" t="str">
            <v>Not Material</v>
          </cell>
        </row>
        <row r="88523">
          <cell r="O88523" t="str">
            <v>Not Material</v>
          </cell>
        </row>
        <row r="88524">
          <cell r="O88524" t="str">
            <v>Not Material</v>
          </cell>
        </row>
        <row r="88525">
          <cell r="O88525" t="str">
            <v>Not Material</v>
          </cell>
        </row>
        <row r="88526">
          <cell r="O88526" t="str">
            <v>Not Material</v>
          </cell>
        </row>
        <row r="88527">
          <cell r="O88527" t="str">
            <v>Not Material</v>
          </cell>
        </row>
        <row r="88528">
          <cell r="O88528" t="str">
            <v>Not Material</v>
          </cell>
        </row>
        <row r="88529">
          <cell r="O88529" t="str">
            <v>Not Material</v>
          </cell>
        </row>
        <row r="88530">
          <cell r="O88530" t="str">
            <v>Not Material</v>
          </cell>
        </row>
        <row r="88531">
          <cell r="O88531" t="str">
            <v>Not Material</v>
          </cell>
        </row>
        <row r="88532">
          <cell r="O88532" t="str">
            <v>Not Material</v>
          </cell>
        </row>
        <row r="88533">
          <cell r="O88533" t="str">
            <v>Not Material</v>
          </cell>
        </row>
        <row r="88534">
          <cell r="O88534" t="str">
            <v>Not Material</v>
          </cell>
        </row>
        <row r="88535">
          <cell r="O88535" t="str">
            <v>Not Material</v>
          </cell>
        </row>
        <row r="88536">
          <cell r="O88536" t="str">
            <v>Not Material</v>
          </cell>
        </row>
        <row r="88537">
          <cell r="O88537" t="str">
            <v>Not Material</v>
          </cell>
        </row>
        <row r="88538">
          <cell r="O88538" t="str">
            <v>Not Material</v>
          </cell>
        </row>
        <row r="88539">
          <cell r="O88539" t="str">
            <v>Not Material</v>
          </cell>
        </row>
        <row r="88540">
          <cell r="O88540" t="str">
            <v>Not Material</v>
          </cell>
        </row>
        <row r="88541">
          <cell r="O88541" t="str">
            <v>Not Material</v>
          </cell>
        </row>
        <row r="88542">
          <cell r="O88542" t="str">
            <v>Not Material</v>
          </cell>
        </row>
        <row r="88543">
          <cell r="O88543" t="str">
            <v>Not Material</v>
          </cell>
        </row>
        <row r="88544">
          <cell r="O88544" t="str">
            <v>Not Material</v>
          </cell>
        </row>
        <row r="88545">
          <cell r="O88545" t="str">
            <v>Not Material</v>
          </cell>
        </row>
        <row r="88546">
          <cell r="O88546" t="str">
            <v>Not Material</v>
          </cell>
        </row>
        <row r="88547">
          <cell r="O88547" t="str">
            <v>Not Material</v>
          </cell>
        </row>
        <row r="88548">
          <cell r="O88548" t="str">
            <v>Not Material</v>
          </cell>
        </row>
        <row r="88549">
          <cell r="O88549" t="str">
            <v>Not Material</v>
          </cell>
        </row>
        <row r="88550">
          <cell r="O88550" t="str">
            <v>Not Material</v>
          </cell>
        </row>
        <row r="88551">
          <cell r="O88551" t="str">
            <v>Not Material</v>
          </cell>
        </row>
        <row r="88552">
          <cell r="O88552" t="str">
            <v>Not Material</v>
          </cell>
        </row>
        <row r="88553">
          <cell r="O88553" t="str">
            <v>Not Material</v>
          </cell>
        </row>
        <row r="88554">
          <cell r="O88554" t="str">
            <v>Not Material</v>
          </cell>
        </row>
        <row r="88555">
          <cell r="O88555" t="str">
            <v>Not Material</v>
          </cell>
        </row>
        <row r="88556">
          <cell r="O88556" t="str">
            <v>Not Material</v>
          </cell>
        </row>
        <row r="88557">
          <cell r="O88557" t="str">
            <v>Not Material</v>
          </cell>
        </row>
        <row r="88558">
          <cell r="O88558" t="str">
            <v>Not Material</v>
          </cell>
        </row>
        <row r="88559">
          <cell r="O88559" t="str">
            <v>Not Material</v>
          </cell>
        </row>
        <row r="88560">
          <cell r="O88560" t="str">
            <v>Not Material</v>
          </cell>
        </row>
        <row r="88561">
          <cell r="O88561" t="str">
            <v>Not Material</v>
          </cell>
        </row>
        <row r="88562">
          <cell r="O88562" t="str">
            <v>Not Material</v>
          </cell>
        </row>
        <row r="88563">
          <cell r="O88563" t="str">
            <v>Not Material</v>
          </cell>
        </row>
        <row r="88564">
          <cell r="O88564" t="str">
            <v>Not Material</v>
          </cell>
        </row>
        <row r="88565">
          <cell r="O88565" t="str">
            <v>Not Material</v>
          </cell>
        </row>
        <row r="88566">
          <cell r="O88566" t="str">
            <v>Not Material</v>
          </cell>
        </row>
        <row r="88567">
          <cell r="O88567" t="str">
            <v>Not Material</v>
          </cell>
        </row>
        <row r="88568">
          <cell r="O88568" t="str">
            <v>Not Material</v>
          </cell>
        </row>
        <row r="88569">
          <cell r="O88569" t="str">
            <v>Not Material</v>
          </cell>
        </row>
        <row r="88570">
          <cell r="O88570" t="str">
            <v>Not Material</v>
          </cell>
        </row>
        <row r="88571">
          <cell r="O88571" t="str">
            <v>Not Material</v>
          </cell>
        </row>
        <row r="88572">
          <cell r="O88572" t="str">
            <v>Not Material</v>
          </cell>
        </row>
        <row r="88573">
          <cell r="O88573" t="str">
            <v>Not Material</v>
          </cell>
        </row>
        <row r="88574">
          <cell r="O88574" t="str">
            <v>Not Material</v>
          </cell>
        </row>
        <row r="88575">
          <cell r="O88575" t="str">
            <v>Not Material</v>
          </cell>
        </row>
        <row r="88576">
          <cell r="O88576" t="str">
            <v>Not Material</v>
          </cell>
        </row>
        <row r="88577">
          <cell r="O88577" t="str">
            <v>Not Material</v>
          </cell>
        </row>
        <row r="88578">
          <cell r="O88578" t="str">
            <v>Not Material</v>
          </cell>
        </row>
        <row r="88579">
          <cell r="O88579" t="str">
            <v>Not Material</v>
          </cell>
        </row>
        <row r="88580">
          <cell r="O88580" t="str">
            <v>Not Material</v>
          </cell>
        </row>
        <row r="88581">
          <cell r="O88581" t="str">
            <v>Not Material</v>
          </cell>
        </row>
        <row r="88582">
          <cell r="O88582" t="str">
            <v>Not Material</v>
          </cell>
        </row>
        <row r="88583">
          <cell r="O88583" t="str">
            <v>Not Material</v>
          </cell>
        </row>
        <row r="88584">
          <cell r="O88584" t="str">
            <v>Not Material</v>
          </cell>
        </row>
        <row r="88585">
          <cell r="O88585" t="str">
            <v>Not Material</v>
          </cell>
        </row>
        <row r="88586">
          <cell r="O88586" t="str">
            <v>Not Material</v>
          </cell>
        </row>
        <row r="88587">
          <cell r="O88587" t="str">
            <v>Not Material</v>
          </cell>
        </row>
        <row r="88588">
          <cell r="O88588" t="str">
            <v>Not Material</v>
          </cell>
        </row>
        <row r="88589">
          <cell r="O88589" t="str">
            <v>Not Material</v>
          </cell>
        </row>
        <row r="88590">
          <cell r="O88590" t="str">
            <v>Not Material</v>
          </cell>
        </row>
        <row r="88591">
          <cell r="O88591" t="str">
            <v>Not Material</v>
          </cell>
        </row>
        <row r="88592">
          <cell r="O88592" t="str">
            <v>Not Material</v>
          </cell>
        </row>
        <row r="88593">
          <cell r="O88593" t="str">
            <v>Not Material</v>
          </cell>
        </row>
        <row r="88594">
          <cell r="O88594" t="str">
            <v>Not Material</v>
          </cell>
        </row>
        <row r="88595">
          <cell r="O88595" t="str">
            <v>Not Material</v>
          </cell>
        </row>
        <row r="88596">
          <cell r="O88596" t="str">
            <v>Not Material</v>
          </cell>
        </row>
        <row r="88597">
          <cell r="O88597" t="str">
            <v>Not Material</v>
          </cell>
        </row>
        <row r="88598">
          <cell r="O88598" t="str">
            <v>Not Material</v>
          </cell>
        </row>
        <row r="88599">
          <cell r="O88599" t="str">
            <v>Not Material</v>
          </cell>
        </row>
        <row r="88600">
          <cell r="O88600" t="str">
            <v>Not Material</v>
          </cell>
        </row>
        <row r="88601">
          <cell r="O88601" t="str">
            <v>Not Material</v>
          </cell>
        </row>
        <row r="88602">
          <cell r="O88602" t="str">
            <v>Not Material</v>
          </cell>
        </row>
        <row r="88603">
          <cell r="O88603" t="str">
            <v>Not Material</v>
          </cell>
        </row>
        <row r="88604">
          <cell r="O88604" t="str">
            <v>Not Material</v>
          </cell>
        </row>
        <row r="88605">
          <cell r="O88605" t="str">
            <v>Not Material</v>
          </cell>
        </row>
        <row r="88606">
          <cell r="O88606" t="str">
            <v>Not Material</v>
          </cell>
        </row>
        <row r="88607">
          <cell r="O88607" t="str">
            <v>Not Material</v>
          </cell>
        </row>
        <row r="88608">
          <cell r="O88608" t="str">
            <v>Not Material</v>
          </cell>
        </row>
        <row r="88609">
          <cell r="O88609" t="str">
            <v>Not Material</v>
          </cell>
        </row>
        <row r="88610">
          <cell r="O88610" t="str">
            <v>Not Material</v>
          </cell>
        </row>
        <row r="88611">
          <cell r="O88611" t="str">
            <v>Not Material</v>
          </cell>
        </row>
        <row r="88612">
          <cell r="O88612" t="str">
            <v>Not Material</v>
          </cell>
        </row>
        <row r="88613">
          <cell r="O88613" t="str">
            <v>Not Material</v>
          </cell>
        </row>
        <row r="88614">
          <cell r="O88614" t="str">
            <v>Not Material</v>
          </cell>
        </row>
        <row r="88615">
          <cell r="O88615" t="str">
            <v>Not Material</v>
          </cell>
        </row>
        <row r="88616">
          <cell r="O88616" t="str">
            <v>Not Material</v>
          </cell>
        </row>
        <row r="88617">
          <cell r="O88617" t="str">
            <v>Not Material</v>
          </cell>
        </row>
        <row r="88618">
          <cell r="O88618" t="str">
            <v>Not Material</v>
          </cell>
        </row>
        <row r="88619">
          <cell r="O88619" t="str">
            <v>Not Material</v>
          </cell>
        </row>
        <row r="88620">
          <cell r="O88620" t="str">
            <v>Not Material</v>
          </cell>
        </row>
        <row r="88621">
          <cell r="O88621" t="str">
            <v>Not Material</v>
          </cell>
        </row>
        <row r="88622">
          <cell r="O88622" t="str">
            <v>Not Material</v>
          </cell>
        </row>
        <row r="88623">
          <cell r="O88623" t="str">
            <v>Not Material</v>
          </cell>
        </row>
        <row r="88624">
          <cell r="O88624" t="str">
            <v>Not Material</v>
          </cell>
        </row>
        <row r="88625">
          <cell r="O88625" t="str">
            <v>Not Material</v>
          </cell>
        </row>
        <row r="88626">
          <cell r="O88626" t="str">
            <v>Not Material</v>
          </cell>
        </row>
        <row r="88627">
          <cell r="O88627" t="str">
            <v>Not Material</v>
          </cell>
        </row>
        <row r="88628">
          <cell r="O88628" t="str">
            <v>Not Material</v>
          </cell>
        </row>
        <row r="88629">
          <cell r="O88629" t="str">
            <v>Not Material</v>
          </cell>
        </row>
        <row r="88630">
          <cell r="O88630" t="str">
            <v>Not Material</v>
          </cell>
        </row>
        <row r="88631">
          <cell r="O88631" t="str">
            <v>Not Material</v>
          </cell>
        </row>
        <row r="88632">
          <cell r="O88632" t="str">
            <v>Not Material</v>
          </cell>
        </row>
        <row r="88633">
          <cell r="O88633" t="str">
            <v>Not Material</v>
          </cell>
        </row>
        <row r="88634">
          <cell r="O88634" t="str">
            <v>Not Material</v>
          </cell>
        </row>
        <row r="88635">
          <cell r="O88635" t="str">
            <v>Not Material</v>
          </cell>
        </row>
        <row r="88636">
          <cell r="O88636" t="str">
            <v>Not Material</v>
          </cell>
        </row>
        <row r="88637">
          <cell r="O88637" t="str">
            <v>Not Material</v>
          </cell>
        </row>
        <row r="88638">
          <cell r="O88638" t="str">
            <v>Not Material</v>
          </cell>
        </row>
        <row r="88639">
          <cell r="O88639" t="str">
            <v>Not Material</v>
          </cell>
        </row>
        <row r="88640">
          <cell r="O88640" t="str">
            <v>Not Material</v>
          </cell>
        </row>
        <row r="88641">
          <cell r="O88641" t="str">
            <v>Not Material</v>
          </cell>
        </row>
        <row r="88642">
          <cell r="O88642" t="str">
            <v>Not Material</v>
          </cell>
        </row>
        <row r="88643">
          <cell r="O88643" t="str">
            <v>Not Material</v>
          </cell>
        </row>
        <row r="88644">
          <cell r="O88644" t="str">
            <v>Not Material</v>
          </cell>
        </row>
        <row r="88645">
          <cell r="O88645" t="str">
            <v>Not Material</v>
          </cell>
        </row>
        <row r="88646">
          <cell r="O88646" t="str">
            <v>Not Material</v>
          </cell>
        </row>
        <row r="88647">
          <cell r="O88647" t="str">
            <v>Not Material</v>
          </cell>
        </row>
        <row r="88648">
          <cell r="O88648" t="str">
            <v>Not Material</v>
          </cell>
        </row>
        <row r="88649">
          <cell r="O88649" t="str">
            <v>Not Material</v>
          </cell>
        </row>
        <row r="88650">
          <cell r="O88650" t="str">
            <v>Not Material</v>
          </cell>
        </row>
        <row r="88651">
          <cell r="O88651" t="str">
            <v>Not Material</v>
          </cell>
        </row>
        <row r="88652">
          <cell r="O88652" t="str">
            <v>Not Material</v>
          </cell>
        </row>
        <row r="88653">
          <cell r="O88653" t="str">
            <v>Not Material</v>
          </cell>
        </row>
        <row r="88654">
          <cell r="O88654" t="str">
            <v>Not Material</v>
          </cell>
        </row>
        <row r="88655">
          <cell r="O88655" t="str">
            <v>Not Material</v>
          </cell>
        </row>
        <row r="88656">
          <cell r="O88656" t="str">
            <v>Not Material</v>
          </cell>
        </row>
        <row r="88657">
          <cell r="O88657" t="str">
            <v>Not Material</v>
          </cell>
        </row>
        <row r="88658">
          <cell r="O88658" t="str">
            <v>Not Material</v>
          </cell>
        </row>
        <row r="88659">
          <cell r="O88659" t="str">
            <v>Not Material</v>
          </cell>
        </row>
        <row r="88660">
          <cell r="O88660" t="str">
            <v>Not Material</v>
          </cell>
        </row>
        <row r="88661">
          <cell r="O88661" t="str">
            <v>Not Material</v>
          </cell>
        </row>
        <row r="88662">
          <cell r="O88662" t="str">
            <v>Not Material</v>
          </cell>
        </row>
        <row r="88663">
          <cell r="O88663" t="str">
            <v>Not Material</v>
          </cell>
        </row>
        <row r="88664">
          <cell r="O88664" t="str">
            <v>Not Material</v>
          </cell>
        </row>
        <row r="88665">
          <cell r="O88665" t="str">
            <v>Not Material</v>
          </cell>
        </row>
        <row r="88666">
          <cell r="O88666" t="str">
            <v>Not Material</v>
          </cell>
        </row>
        <row r="88667">
          <cell r="O88667" t="str">
            <v>Not Material</v>
          </cell>
        </row>
        <row r="88668">
          <cell r="O88668" t="str">
            <v>Not Material</v>
          </cell>
        </row>
        <row r="88669">
          <cell r="O88669" t="str">
            <v>Not Material</v>
          </cell>
        </row>
        <row r="88670">
          <cell r="O88670" t="str">
            <v>Not Material</v>
          </cell>
        </row>
        <row r="88671">
          <cell r="O88671" t="str">
            <v>Not Material</v>
          </cell>
        </row>
        <row r="88672">
          <cell r="O88672" t="str">
            <v>Not Material</v>
          </cell>
        </row>
        <row r="88673">
          <cell r="O88673" t="str">
            <v>Not Material</v>
          </cell>
        </row>
        <row r="88674">
          <cell r="O88674" t="str">
            <v>Not Material</v>
          </cell>
        </row>
        <row r="88675">
          <cell r="O88675" t="str">
            <v>Not Material</v>
          </cell>
        </row>
        <row r="88676">
          <cell r="O88676" t="str">
            <v>Not Material</v>
          </cell>
        </row>
        <row r="88677">
          <cell r="O88677" t="str">
            <v>Not Material</v>
          </cell>
        </row>
        <row r="88678">
          <cell r="O88678" t="str">
            <v>Not Material</v>
          </cell>
        </row>
        <row r="88679">
          <cell r="O88679" t="str">
            <v>Not Material</v>
          </cell>
        </row>
        <row r="88680">
          <cell r="O88680" t="str">
            <v>Not Material</v>
          </cell>
        </row>
        <row r="88681">
          <cell r="O88681" t="str">
            <v>Not Material</v>
          </cell>
        </row>
        <row r="88682">
          <cell r="O88682" t="str">
            <v>Not Material</v>
          </cell>
        </row>
        <row r="88683">
          <cell r="O88683" t="str">
            <v>Not Material</v>
          </cell>
        </row>
        <row r="88684">
          <cell r="O88684" t="str">
            <v>Not Material</v>
          </cell>
        </row>
        <row r="88685">
          <cell r="O88685" t="str">
            <v>Not Material</v>
          </cell>
        </row>
        <row r="88686">
          <cell r="O88686" t="str">
            <v>Not Material</v>
          </cell>
        </row>
        <row r="88687">
          <cell r="O88687" t="str">
            <v>Not Material</v>
          </cell>
        </row>
        <row r="88688">
          <cell r="O88688" t="str">
            <v>Not Material</v>
          </cell>
        </row>
        <row r="88689">
          <cell r="O88689" t="str">
            <v>Not Material</v>
          </cell>
        </row>
        <row r="88690">
          <cell r="O88690" t="str">
            <v>Not Material</v>
          </cell>
        </row>
        <row r="88691">
          <cell r="O88691" t="str">
            <v>Not Material</v>
          </cell>
        </row>
        <row r="88692">
          <cell r="O88692" t="str">
            <v>Not Material</v>
          </cell>
        </row>
        <row r="88693">
          <cell r="O88693" t="str">
            <v>Not Material</v>
          </cell>
        </row>
        <row r="88694">
          <cell r="O88694" t="str">
            <v>Not Material</v>
          </cell>
        </row>
        <row r="88695">
          <cell r="O88695" t="str">
            <v>Not Material</v>
          </cell>
        </row>
        <row r="88696">
          <cell r="O88696" t="str">
            <v>Not Material</v>
          </cell>
        </row>
        <row r="88697">
          <cell r="O88697" t="str">
            <v>Not Material</v>
          </cell>
        </row>
        <row r="88698">
          <cell r="O88698" t="str">
            <v>Not Material</v>
          </cell>
        </row>
        <row r="88699">
          <cell r="O88699" t="str">
            <v>Not Material</v>
          </cell>
        </row>
        <row r="88700">
          <cell r="O88700" t="str">
            <v>Not Material</v>
          </cell>
        </row>
        <row r="88701">
          <cell r="O88701" t="str">
            <v>Not Material</v>
          </cell>
        </row>
        <row r="88702">
          <cell r="O88702" t="str">
            <v>Not Material</v>
          </cell>
        </row>
        <row r="88703">
          <cell r="O88703" t="str">
            <v>Not Material</v>
          </cell>
        </row>
        <row r="88704">
          <cell r="O88704" t="str">
            <v>Not Material</v>
          </cell>
        </row>
        <row r="88705">
          <cell r="O88705" t="str">
            <v>Not Material</v>
          </cell>
        </row>
        <row r="88706">
          <cell r="O88706" t="str">
            <v>Not Material</v>
          </cell>
        </row>
        <row r="88707">
          <cell r="O88707" t="str">
            <v>Not Material</v>
          </cell>
        </row>
        <row r="88708">
          <cell r="O88708" t="str">
            <v>Not Material</v>
          </cell>
        </row>
        <row r="88709">
          <cell r="O88709" t="str">
            <v>Not Material</v>
          </cell>
        </row>
        <row r="88710">
          <cell r="O88710" t="str">
            <v>Not Material</v>
          </cell>
        </row>
        <row r="88711">
          <cell r="O88711" t="str">
            <v>Not Material</v>
          </cell>
        </row>
        <row r="88712">
          <cell r="O88712" t="str">
            <v>Not Material</v>
          </cell>
        </row>
        <row r="88713">
          <cell r="O88713" t="str">
            <v>Not Material</v>
          </cell>
        </row>
        <row r="88714">
          <cell r="O88714" t="str">
            <v>Not Material</v>
          </cell>
        </row>
        <row r="88715">
          <cell r="O88715" t="str">
            <v>Not Material</v>
          </cell>
        </row>
        <row r="88716">
          <cell r="O88716" t="str">
            <v>Not Material</v>
          </cell>
        </row>
        <row r="88717">
          <cell r="O88717" t="str">
            <v>Not Material</v>
          </cell>
        </row>
        <row r="88718">
          <cell r="O88718" t="str">
            <v>Not Material</v>
          </cell>
        </row>
        <row r="88719">
          <cell r="O88719" t="str">
            <v>Not Material</v>
          </cell>
        </row>
        <row r="88720">
          <cell r="O88720" t="str">
            <v>Not Material</v>
          </cell>
        </row>
        <row r="88721">
          <cell r="O88721" t="str">
            <v>Not Material</v>
          </cell>
        </row>
        <row r="88722">
          <cell r="O88722" t="str">
            <v>Not Material</v>
          </cell>
        </row>
        <row r="88723">
          <cell r="O88723" t="str">
            <v>Not Material</v>
          </cell>
        </row>
        <row r="88724">
          <cell r="O88724" t="str">
            <v>Not Material</v>
          </cell>
        </row>
        <row r="88725">
          <cell r="O88725" t="str">
            <v>Not Material</v>
          </cell>
        </row>
        <row r="88726">
          <cell r="O88726" t="str">
            <v>Not Material</v>
          </cell>
        </row>
        <row r="88727">
          <cell r="O88727" t="str">
            <v>Not Material</v>
          </cell>
        </row>
        <row r="88728">
          <cell r="O88728" t="str">
            <v>Not Material</v>
          </cell>
        </row>
        <row r="88729">
          <cell r="O88729" t="str">
            <v>Not Material</v>
          </cell>
        </row>
        <row r="88730">
          <cell r="O88730" t="str">
            <v>Not Material</v>
          </cell>
        </row>
        <row r="88731">
          <cell r="O88731" t="str">
            <v>Not Material</v>
          </cell>
        </row>
        <row r="88732">
          <cell r="O88732" t="str">
            <v>Not Material</v>
          </cell>
        </row>
        <row r="88733">
          <cell r="O88733" t="str">
            <v>Not Material</v>
          </cell>
        </row>
        <row r="88734">
          <cell r="O88734" t="str">
            <v>Not Material</v>
          </cell>
        </row>
        <row r="88735">
          <cell r="O88735" t="str">
            <v>Not Material</v>
          </cell>
        </row>
        <row r="88736">
          <cell r="O88736" t="str">
            <v>Not Material</v>
          </cell>
        </row>
        <row r="88737">
          <cell r="O88737" t="str">
            <v>Not Material</v>
          </cell>
        </row>
        <row r="88738">
          <cell r="O88738" t="str">
            <v>Not Material</v>
          </cell>
        </row>
        <row r="88739">
          <cell r="O88739" t="str">
            <v>Not Material</v>
          </cell>
        </row>
        <row r="88740">
          <cell r="O88740" t="str">
            <v>Not Material</v>
          </cell>
        </row>
        <row r="88741">
          <cell r="O88741" t="str">
            <v>Not Material</v>
          </cell>
        </row>
        <row r="88742">
          <cell r="O88742" t="str">
            <v>Not Material</v>
          </cell>
        </row>
        <row r="88743">
          <cell r="O88743" t="str">
            <v>Not Material</v>
          </cell>
        </row>
        <row r="88744">
          <cell r="O88744" t="str">
            <v>Not Material</v>
          </cell>
        </row>
        <row r="88745">
          <cell r="O88745" t="str">
            <v>Not Material</v>
          </cell>
        </row>
        <row r="88746">
          <cell r="O88746" t="str">
            <v>Not Material</v>
          </cell>
        </row>
        <row r="88747">
          <cell r="O88747" t="str">
            <v>Not Material</v>
          </cell>
        </row>
        <row r="88748">
          <cell r="O88748" t="str">
            <v>Not Material</v>
          </cell>
        </row>
        <row r="88749">
          <cell r="O88749" t="str">
            <v>Not Material</v>
          </cell>
        </row>
        <row r="88750">
          <cell r="O88750" t="str">
            <v>Not Material</v>
          </cell>
        </row>
        <row r="88751">
          <cell r="O88751" t="str">
            <v>Not Material</v>
          </cell>
        </row>
        <row r="88752">
          <cell r="O88752" t="str">
            <v>Not Material</v>
          </cell>
        </row>
        <row r="88753">
          <cell r="O88753" t="str">
            <v>Not Material</v>
          </cell>
        </row>
        <row r="88754">
          <cell r="O88754" t="str">
            <v>Not Material</v>
          </cell>
        </row>
        <row r="88755">
          <cell r="O88755" t="str">
            <v>Not Material</v>
          </cell>
        </row>
        <row r="88756">
          <cell r="O88756" t="str">
            <v>Not Material</v>
          </cell>
        </row>
        <row r="88757">
          <cell r="O88757" t="str">
            <v>Not Material</v>
          </cell>
        </row>
        <row r="88758">
          <cell r="O88758" t="str">
            <v>Not Material</v>
          </cell>
        </row>
        <row r="88759">
          <cell r="O88759" t="str">
            <v>Not Material</v>
          </cell>
        </row>
        <row r="88760">
          <cell r="O88760" t="str">
            <v>Not Material</v>
          </cell>
        </row>
        <row r="88761">
          <cell r="O88761" t="str">
            <v>Not Material</v>
          </cell>
        </row>
        <row r="88762">
          <cell r="O88762" t="str">
            <v>Not Material</v>
          </cell>
        </row>
        <row r="88763">
          <cell r="O88763" t="str">
            <v>Not Material</v>
          </cell>
        </row>
        <row r="88764">
          <cell r="O88764" t="str">
            <v>Not Material</v>
          </cell>
        </row>
        <row r="88765">
          <cell r="O88765" t="str">
            <v>Not Material</v>
          </cell>
        </row>
        <row r="88766">
          <cell r="O88766" t="str">
            <v>Not Material</v>
          </cell>
        </row>
        <row r="88767">
          <cell r="O88767" t="str">
            <v>Not Material</v>
          </cell>
        </row>
        <row r="88768">
          <cell r="O88768" t="str">
            <v>Not Material</v>
          </cell>
        </row>
        <row r="88769">
          <cell r="O88769" t="str">
            <v>Not Material</v>
          </cell>
        </row>
        <row r="88770">
          <cell r="O88770" t="str">
            <v>Not Material</v>
          </cell>
        </row>
        <row r="88771">
          <cell r="O88771" t="str">
            <v>Not Material</v>
          </cell>
        </row>
        <row r="88772">
          <cell r="O88772" t="str">
            <v>Not Material</v>
          </cell>
        </row>
        <row r="88773">
          <cell r="O88773" t="str">
            <v>Not Material</v>
          </cell>
        </row>
        <row r="88774">
          <cell r="O88774" t="str">
            <v>Not Material</v>
          </cell>
        </row>
        <row r="88775">
          <cell r="O88775" t="str">
            <v>Not Material</v>
          </cell>
        </row>
        <row r="88776">
          <cell r="O88776" t="str">
            <v>Not Material</v>
          </cell>
        </row>
        <row r="88777">
          <cell r="O88777" t="str">
            <v>Not Material</v>
          </cell>
        </row>
        <row r="88778">
          <cell r="O88778" t="str">
            <v>Not Material</v>
          </cell>
        </row>
        <row r="88779">
          <cell r="O88779" t="str">
            <v>Not Material</v>
          </cell>
        </row>
        <row r="88780">
          <cell r="O88780" t="str">
            <v>Not Material</v>
          </cell>
        </row>
        <row r="88781">
          <cell r="O88781" t="str">
            <v>Not Material</v>
          </cell>
        </row>
        <row r="88782">
          <cell r="O88782" t="str">
            <v>Not Material</v>
          </cell>
        </row>
        <row r="88783">
          <cell r="O88783" t="str">
            <v>Not Material</v>
          </cell>
        </row>
        <row r="88784">
          <cell r="O88784" t="str">
            <v>Not Material</v>
          </cell>
        </row>
        <row r="88785">
          <cell r="O88785" t="str">
            <v>Not Material</v>
          </cell>
        </row>
        <row r="88786">
          <cell r="O88786" t="str">
            <v>Not Material</v>
          </cell>
        </row>
        <row r="88787">
          <cell r="O88787" t="str">
            <v>Not Material</v>
          </cell>
        </row>
        <row r="88788">
          <cell r="O88788" t="str">
            <v>Not Material</v>
          </cell>
        </row>
        <row r="88789">
          <cell r="O88789" t="str">
            <v>Not Material</v>
          </cell>
        </row>
        <row r="88790">
          <cell r="O88790" t="str">
            <v>Not Material</v>
          </cell>
        </row>
        <row r="88791">
          <cell r="O88791" t="str">
            <v>Not Material</v>
          </cell>
        </row>
        <row r="88792">
          <cell r="O88792" t="str">
            <v>Not Material</v>
          </cell>
        </row>
        <row r="88793">
          <cell r="O88793" t="str">
            <v>Not Material</v>
          </cell>
        </row>
        <row r="88794">
          <cell r="O88794" t="str">
            <v>Not Material</v>
          </cell>
        </row>
        <row r="88795">
          <cell r="O88795" t="str">
            <v>Not Material</v>
          </cell>
        </row>
        <row r="88796">
          <cell r="O88796" t="str">
            <v>Not Material</v>
          </cell>
        </row>
        <row r="88797">
          <cell r="O88797" t="str">
            <v>Not Material</v>
          </cell>
        </row>
        <row r="88798">
          <cell r="O88798" t="str">
            <v>Not Material</v>
          </cell>
        </row>
        <row r="88799">
          <cell r="O88799" t="str">
            <v>Not Material</v>
          </cell>
        </row>
        <row r="88800">
          <cell r="O88800" t="str">
            <v>Not Material</v>
          </cell>
        </row>
        <row r="88801">
          <cell r="O88801" t="str">
            <v>Not Material</v>
          </cell>
        </row>
        <row r="88802">
          <cell r="O88802" t="str">
            <v>Not Material</v>
          </cell>
        </row>
        <row r="88803">
          <cell r="O88803" t="str">
            <v>Not Material</v>
          </cell>
        </row>
        <row r="88804">
          <cell r="O88804" t="str">
            <v>Not Material</v>
          </cell>
        </row>
        <row r="88805">
          <cell r="O88805" t="str">
            <v>Not Material</v>
          </cell>
        </row>
        <row r="88806">
          <cell r="O88806" t="str">
            <v>Not Material</v>
          </cell>
        </row>
        <row r="88807">
          <cell r="O88807" t="str">
            <v>Not Material</v>
          </cell>
        </row>
        <row r="88808">
          <cell r="O88808" t="str">
            <v>Not Material</v>
          </cell>
        </row>
        <row r="88809">
          <cell r="O88809" t="str">
            <v>Not Material</v>
          </cell>
        </row>
        <row r="88810">
          <cell r="O88810" t="str">
            <v>Not Material</v>
          </cell>
        </row>
        <row r="88811">
          <cell r="O88811" t="str">
            <v>Not Material</v>
          </cell>
        </row>
        <row r="88812">
          <cell r="O88812" t="str">
            <v>Not Material</v>
          </cell>
        </row>
        <row r="88813">
          <cell r="O88813" t="str">
            <v>Not Material</v>
          </cell>
        </row>
        <row r="88814">
          <cell r="O88814" t="str">
            <v>Not Material</v>
          </cell>
        </row>
        <row r="88815">
          <cell r="O88815" t="str">
            <v>Not Material</v>
          </cell>
        </row>
        <row r="88816">
          <cell r="O88816" t="str">
            <v>Not Material</v>
          </cell>
        </row>
        <row r="88817">
          <cell r="O88817" t="str">
            <v>Not Material</v>
          </cell>
        </row>
        <row r="88818">
          <cell r="O88818" t="str">
            <v>Not Material</v>
          </cell>
        </row>
        <row r="88819">
          <cell r="O88819" t="str">
            <v>Not Material</v>
          </cell>
        </row>
        <row r="88820">
          <cell r="O88820" t="str">
            <v>Not Material</v>
          </cell>
        </row>
        <row r="88821">
          <cell r="O88821" t="str">
            <v>Not Material</v>
          </cell>
        </row>
        <row r="88822">
          <cell r="O88822" t="str">
            <v>Not Material</v>
          </cell>
        </row>
        <row r="88823">
          <cell r="O88823" t="str">
            <v>Not Material</v>
          </cell>
        </row>
        <row r="88824">
          <cell r="O88824" t="str">
            <v>Not Material</v>
          </cell>
        </row>
        <row r="88825">
          <cell r="O88825" t="str">
            <v>Not Material</v>
          </cell>
        </row>
        <row r="88826">
          <cell r="O88826" t="str">
            <v>Not Material</v>
          </cell>
        </row>
        <row r="88827">
          <cell r="O88827" t="str">
            <v>Not Material</v>
          </cell>
        </row>
        <row r="88828">
          <cell r="O88828" t="str">
            <v>Not Material</v>
          </cell>
        </row>
        <row r="88829">
          <cell r="O88829" t="str">
            <v>Not Material</v>
          </cell>
        </row>
        <row r="88830">
          <cell r="O88830" t="str">
            <v>Not Material</v>
          </cell>
        </row>
        <row r="88831">
          <cell r="O88831" t="str">
            <v>Not Material</v>
          </cell>
        </row>
        <row r="88832">
          <cell r="O88832" t="str">
            <v>Not Material</v>
          </cell>
        </row>
        <row r="88833">
          <cell r="O88833" t="str">
            <v>Not Material</v>
          </cell>
        </row>
        <row r="88834">
          <cell r="O88834" t="str">
            <v>Not Material</v>
          </cell>
        </row>
        <row r="88835">
          <cell r="O88835" t="str">
            <v>Not Material</v>
          </cell>
        </row>
        <row r="88836">
          <cell r="O88836" t="str">
            <v>Not Material</v>
          </cell>
        </row>
        <row r="88837">
          <cell r="O88837" t="str">
            <v>Not Material</v>
          </cell>
        </row>
        <row r="88838">
          <cell r="O88838" t="str">
            <v>Not Material</v>
          </cell>
        </row>
        <row r="88839">
          <cell r="O88839" t="str">
            <v>Not Material</v>
          </cell>
        </row>
        <row r="88840">
          <cell r="O88840" t="str">
            <v>Not Material</v>
          </cell>
        </row>
        <row r="88841">
          <cell r="O88841" t="str">
            <v>Not Material</v>
          </cell>
        </row>
        <row r="88842">
          <cell r="O88842" t="str">
            <v>Not Material</v>
          </cell>
        </row>
        <row r="88843">
          <cell r="O88843" t="str">
            <v>Not Material</v>
          </cell>
        </row>
        <row r="88844">
          <cell r="O88844" t="str">
            <v>Not Material</v>
          </cell>
        </row>
        <row r="88845">
          <cell r="O88845" t="str">
            <v>Not Material</v>
          </cell>
        </row>
        <row r="88846">
          <cell r="O88846" t="str">
            <v>Not Material</v>
          </cell>
        </row>
        <row r="88847">
          <cell r="O88847" t="str">
            <v>Not Material</v>
          </cell>
        </row>
        <row r="88848">
          <cell r="O88848" t="str">
            <v>Not Material</v>
          </cell>
        </row>
        <row r="88849">
          <cell r="O88849" t="str">
            <v>Not Material</v>
          </cell>
        </row>
        <row r="88850">
          <cell r="O88850" t="str">
            <v>Not Material</v>
          </cell>
        </row>
        <row r="88851">
          <cell r="O88851" t="str">
            <v>Not Material</v>
          </cell>
        </row>
        <row r="88852">
          <cell r="O88852" t="str">
            <v>Not Material</v>
          </cell>
        </row>
        <row r="88853">
          <cell r="O88853" t="str">
            <v>Not Material</v>
          </cell>
        </row>
        <row r="88854">
          <cell r="O88854" t="str">
            <v>Not Material</v>
          </cell>
        </row>
        <row r="88855">
          <cell r="O88855" t="str">
            <v>Not Material</v>
          </cell>
        </row>
        <row r="88856">
          <cell r="O88856" t="str">
            <v>Not Material</v>
          </cell>
        </row>
        <row r="88857">
          <cell r="O88857" t="str">
            <v>Not Material</v>
          </cell>
        </row>
        <row r="88858">
          <cell r="O88858" t="str">
            <v>Not Material</v>
          </cell>
        </row>
        <row r="88859">
          <cell r="O88859" t="str">
            <v>Not Material</v>
          </cell>
        </row>
        <row r="88860">
          <cell r="O88860" t="str">
            <v>Not Material</v>
          </cell>
        </row>
        <row r="88861">
          <cell r="O88861" t="str">
            <v>Not Material</v>
          </cell>
        </row>
        <row r="88862">
          <cell r="O88862" t="str">
            <v>Not Material</v>
          </cell>
        </row>
        <row r="88863">
          <cell r="O88863" t="str">
            <v>Not Material</v>
          </cell>
        </row>
        <row r="88864">
          <cell r="O88864" t="str">
            <v>Not Material</v>
          </cell>
        </row>
        <row r="88865">
          <cell r="O88865" t="str">
            <v>Not Material</v>
          </cell>
        </row>
        <row r="88866">
          <cell r="O88866" t="str">
            <v>Not Material</v>
          </cell>
        </row>
        <row r="88867">
          <cell r="O88867" t="str">
            <v>Not Material</v>
          </cell>
        </row>
        <row r="88868">
          <cell r="O88868" t="str">
            <v>Not Material</v>
          </cell>
        </row>
        <row r="88869">
          <cell r="O88869" t="str">
            <v>Not Material</v>
          </cell>
        </row>
        <row r="88870">
          <cell r="O88870" t="str">
            <v>Not Material</v>
          </cell>
        </row>
        <row r="88871">
          <cell r="O88871" t="str">
            <v>Not Material</v>
          </cell>
        </row>
        <row r="88872">
          <cell r="O88872" t="str">
            <v>Not Material</v>
          </cell>
        </row>
        <row r="88873">
          <cell r="O88873" t="str">
            <v>Not Material</v>
          </cell>
        </row>
        <row r="88874">
          <cell r="O88874" t="str">
            <v>Not Material</v>
          </cell>
        </row>
        <row r="88875">
          <cell r="O88875" t="str">
            <v>Not Material</v>
          </cell>
        </row>
        <row r="88876">
          <cell r="O88876" t="str">
            <v>Not Material</v>
          </cell>
        </row>
        <row r="88877">
          <cell r="O88877" t="str">
            <v>Not Material</v>
          </cell>
        </row>
        <row r="88878">
          <cell r="O88878" t="str">
            <v>Not Material</v>
          </cell>
        </row>
        <row r="88879">
          <cell r="O88879" t="str">
            <v>Not Material</v>
          </cell>
        </row>
        <row r="88880">
          <cell r="O88880" t="str">
            <v>Not Material</v>
          </cell>
        </row>
        <row r="88881">
          <cell r="O88881" t="str">
            <v>Not Material</v>
          </cell>
        </row>
        <row r="88882">
          <cell r="O88882" t="str">
            <v>Not Material</v>
          </cell>
        </row>
        <row r="88883">
          <cell r="O88883" t="str">
            <v>Not Material</v>
          </cell>
        </row>
        <row r="88884">
          <cell r="O88884" t="str">
            <v>Not Material</v>
          </cell>
        </row>
        <row r="88885">
          <cell r="O88885" t="str">
            <v>Not Material</v>
          </cell>
        </row>
        <row r="88886">
          <cell r="O88886" t="str">
            <v>Not Material</v>
          </cell>
        </row>
        <row r="88887">
          <cell r="O88887" t="str">
            <v>Not Material</v>
          </cell>
        </row>
        <row r="88888">
          <cell r="O88888" t="str">
            <v>Not Material</v>
          </cell>
        </row>
        <row r="88889">
          <cell r="O88889" t="str">
            <v>Not Material</v>
          </cell>
        </row>
        <row r="88890">
          <cell r="O88890" t="str">
            <v>Not Material</v>
          </cell>
        </row>
        <row r="88891">
          <cell r="O88891" t="str">
            <v>Not Material</v>
          </cell>
        </row>
        <row r="88892">
          <cell r="O88892" t="str">
            <v>Not Material</v>
          </cell>
        </row>
        <row r="88893">
          <cell r="O88893" t="str">
            <v>Not Material</v>
          </cell>
        </row>
        <row r="88894">
          <cell r="O88894" t="str">
            <v>Not Material</v>
          </cell>
        </row>
        <row r="88895">
          <cell r="O88895" t="str">
            <v>Not Material</v>
          </cell>
        </row>
        <row r="88896">
          <cell r="O88896" t="str">
            <v>Not Material</v>
          </cell>
        </row>
        <row r="88897">
          <cell r="O88897" t="str">
            <v>Not Material</v>
          </cell>
        </row>
        <row r="88898">
          <cell r="O88898" t="str">
            <v>Not Material</v>
          </cell>
        </row>
        <row r="88899">
          <cell r="O88899" t="str">
            <v>Not Material</v>
          </cell>
        </row>
        <row r="88900">
          <cell r="O88900" t="str">
            <v>Not Material</v>
          </cell>
        </row>
        <row r="88901">
          <cell r="O88901" t="str">
            <v>Not Material</v>
          </cell>
        </row>
        <row r="88902">
          <cell r="O88902" t="str">
            <v>Not Material</v>
          </cell>
        </row>
        <row r="88903">
          <cell r="O88903" t="str">
            <v>Not Material</v>
          </cell>
        </row>
        <row r="88904">
          <cell r="O88904" t="str">
            <v>Not Material</v>
          </cell>
        </row>
        <row r="88905">
          <cell r="O88905" t="str">
            <v>Not Material</v>
          </cell>
        </row>
        <row r="88906">
          <cell r="O88906" t="str">
            <v>Not Material</v>
          </cell>
        </row>
        <row r="88907">
          <cell r="O88907" t="str">
            <v>Not Material</v>
          </cell>
        </row>
        <row r="88908">
          <cell r="O88908" t="str">
            <v>Not Material</v>
          </cell>
        </row>
        <row r="88909">
          <cell r="O88909" t="str">
            <v>Not Material</v>
          </cell>
        </row>
        <row r="88910">
          <cell r="O88910" t="str">
            <v>Not Material</v>
          </cell>
        </row>
        <row r="88911">
          <cell r="O88911" t="str">
            <v>Not Material</v>
          </cell>
        </row>
        <row r="88912">
          <cell r="O88912" t="str">
            <v>Not Material</v>
          </cell>
        </row>
        <row r="88913">
          <cell r="O88913" t="str">
            <v>Not Material</v>
          </cell>
        </row>
        <row r="88914">
          <cell r="O88914" t="str">
            <v>Not Material</v>
          </cell>
        </row>
        <row r="88915">
          <cell r="O88915" t="str">
            <v>Not Material</v>
          </cell>
        </row>
        <row r="88916">
          <cell r="O88916" t="str">
            <v>Not Material</v>
          </cell>
        </row>
        <row r="88917">
          <cell r="O88917" t="str">
            <v>Not Material</v>
          </cell>
        </row>
        <row r="88918">
          <cell r="O88918" t="str">
            <v>Not Material</v>
          </cell>
        </row>
        <row r="88919">
          <cell r="O88919" t="str">
            <v>Not Material</v>
          </cell>
        </row>
        <row r="88920">
          <cell r="O88920" t="str">
            <v>Not Material</v>
          </cell>
        </row>
        <row r="88921">
          <cell r="O88921" t="str">
            <v>Not Material</v>
          </cell>
        </row>
        <row r="88922">
          <cell r="O88922" t="str">
            <v>Not Material</v>
          </cell>
        </row>
        <row r="88923">
          <cell r="O88923" t="str">
            <v>Not Material</v>
          </cell>
        </row>
        <row r="88924">
          <cell r="O88924" t="str">
            <v>Not Material</v>
          </cell>
        </row>
        <row r="88925">
          <cell r="O88925" t="str">
            <v>Not Material</v>
          </cell>
        </row>
        <row r="88926">
          <cell r="O88926" t="str">
            <v>Not Material</v>
          </cell>
        </row>
        <row r="88927">
          <cell r="O88927" t="str">
            <v>Not Material</v>
          </cell>
        </row>
        <row r="88928">
          <cell r="O88928" t="str">
            <v>Not Material</v>
          </cell>
        </row>
        <row r="88929">
          <cell r="O88929" t="str">
            <v>Not Material</v>
          </cell>
        </row>
        <row r="88930">
          <cell r="O88930" t="str">
            <v>Not Material</v>
          </cell>
        </row>
        <row r="88931">
          <cell r="O88931" t="str">
            <v>Not Material</v>
          </cell>
        </row>
        <row r="88932">
          <cell r="O88932" t="str">
            <v>Not Material</v>
          </cell>
        </row>
        <row r="88933">
          <cell r="O88933" t="str">
            <v>Not Material</v>
          </cell>
        </row>
        <row r="88934">
          <cell r="O88934" t="str">
            <v>Not Material</v>
          </cell>
        </row>
        <row r="88935">
          <cell r="O88935" t="str">
            <v>Not Material</v>
          </cell>
        </row>
        <row r="88936">
          <cell r="O88936" t="str">
            <v>Not Material</v>
          </cell>
        </row>
        <row r="88937">
          <cell r="O88937" t="str">
            <v>Not Material</v>
          </cell>
        </row>
        <row r="88938">
          <cell r="O88938" t="str">
            <v>Not Material</v>
          </cell>
        </row>
        <row r="88939">
          <cell r="O88939" t="str">
            <v>Not Material</v>
          </cell>
        </row>
        <row r="88940">
          <cell r="O88940" t="str">
            <v>Not Material</v>
          </cell>
        </row>
        <row r="88941">
          <cell r="O88941" t="str">
            <v>Not Material</v>
          </cell>
        </row>
        <row r="88942">
          <cell r="O88942" t="str">
            <v>Not Material</v>
          </cell>
        </row>
        <row r="88943">
          <cell r="O88943" t="str">
            <v>Not Material</v>
          </cell>
        </row>
        <row r="88944">
          <cell r="O88944" t="str">
            <v>Not Material</v>
          </cell>
        </row>
        <row r="88945">
          <cell r="O88945" t="str">
            <v>Not Material</v>
          </cell>
        </row>
        <row r="88946">
          <cell r="O88946" t="str">
            <v>Not Material</v>
          </cell>
        </row>
        <row r="88947">
          <cell r="O88947" t="str">
            <v>Not Material</v>
          </cell>
        </row>
        <row r="88948">
          <cell r="O88948" t="str">
            <v>Not Material</v>
          </cell>
        </row>
        <row r="88949">
          <cell r="O88949" t="str">
            <v>Not Material</v>
          </cell>
        </row>
        <row r="88950">
          <cell r="O88950" t="str">
            <v>Not Material</v>
          </cell>
        </row>
        <row r="88951">
          <cell r="O88951" t="str">
            <v>Not Material</v>
          </cell>
        </row>
        <row r="88952">
          <cell r="O88952" t="str">
            <v>Not Material</v>
          </cell>
        </row>
        <row r="88953">
          <cell r="O88953" t="str">
            <v>Not Material</v>
          </cell>
        </row>
        <row r="88954">
          <cell r="O88954" t="str">
            <v>Not Material</v>
          </cell>
        </row>
        <row r="88955">
          <cell r="O88955" t="str">
            <v>Not Material</v>
          </cell>
        </row>
        <row r="88956">
          <cell r="O88956" t="str">
            <v>Not Material</v>
          </cell>
        </row>
        <row r="88957">
          <cell r="O88957" t="str">
            <v>Not Material</v>
          </cell>
        </row>
        <row r="88958">
          <cell r="O88958" t="str">
            <v>Not Material</v>
          </cell>
        </row>
        <row r="88959">
          <cell r="O88959" t="str">
            <v>Not Material</v>
          </cell>
        </row>
        <row r="88960">
          <cell r="O88960" t="str">
            <v>Not Material</v>
          </cell>
        </row>
        <row r="88961">
          <cell r="O88961" t="str">
            <v>Not Material</v>
          </cell>
        </row>
        <row r="88962">
          <cell r="O88962" t="str">
            <v>Not Material</v>
          </cell>
        </row>
        <row r="88963">
          <cell r="O88963" t="str">
            <v>Not Material</v>
          </cell>
        </row>
        <row r="88964">
          <cell r="O88964" t="str">
            <v>Not Material</v>
          </cell>
        </row>
        <row r="88965">
          <cell r="O88965" t="str">
            <v>Not Material</v>
          </cell>
        </row>
        <row r="88966">
          <cell r="O88966" t="str">
            <v>Not Material</v>
          </cell>
        </row>
        <row r="88967">
          <cell r="O88967" t="str">
            <v>Not Material</v>
          </cell>
        </row>
        <row r="88968">
          <cell r="O88968" t="str">
            <v>Not Material</v>
          </cell>
        </row>
        <row r="88969">
          <cell r="O88969" t="str">
            <v>Not Material</v>
          </cell>
        </row>
        <row r="88970">
          <cell r="O88970" t="str">
            <v>Not Material</v>
          </cell>
        </row>
        <row r="88971">
          <cell r="O88971" t="str">
            <v>Not Material</v>
          </cell>
        </row>
        <row r="88972">
          <cell r="O88972" t="str">
            <v>Not Material</v>
          </cell>
        </row>
        <row r="88973">
          <cell r="O88973" t="str">
            <v>Not Material</v>
          </cell>
        </row>
        <row r="88974">
          <cell r="O88974" t="str">
            <v>Not Material</v>
          </cell>
        </row>
        <row r="88975">
          <cell r="O88975" t="str">
            <v>Not Material</v>
          </cell>
        </row>
        <row r="88976">
          <cell r="O88976" t="str">
            <v>Not Material</v>
          </cell>
        </row>
        <row r="88977">
          <cell r="O88977" t="str">
            <v>Not Material</v>
          </cell>
        </row>
        <row r="88978">
          <cell r="O88978" t="str">
            <v>Not Material</v>
          </cell>
        </row>
        <row r="88979">
          <cell r="O88979" t="str">
            <v>Not Material</v>
          </cell>
        </row>
        <row r="88980">
          <cell r="O88980" t="str">
            <v>Not Material</v>
          </cell>
        </row>
        <row r="88981">
          <cell r="O88981" t="str">
            <v>Not Material</v>
          </cell>
        </row>
        <row r="88982">
          <cell r="O88982" t="str">
            <v>Not Material</v>
          </cell>
        </row>
        <row r="88983">
          <cell r="O88983" t="str">
            <v>Not Material</v>
          </cell>
        </row>
        <row r="88984">
          <cell r="O88984" t="str">
            <v>Not Material</v>
          </cell>
        </row>
        <row r="88985">
          <cell r="O88985" t="str">
            <v>Not Material</v>
          </cell>
        </row>
        <row r="88986">
          <cell r="O88986" t="str">
            <v>Not Material</v>
          </cell>
        </row>
        <row r="88987">
          <cell r="O88987" t="str">
            <v>Not Material</v>
          </cell>
        </row>
        <row r="88988">
          <cell r="O88988" t="str">
            <v>Not Material</v>
          </cell>
        </row>
        <row r="88989">
          <cell r="O88989" t="str">
            <v>Not Material</v>
          </cell>
        </row>
        <row r="88990">
          <cell r="O88990" t="str">
            <v>Not Material</v>
          </cell>
        </row>
        <row r="88991">
          <cell r="O88991" t="str">
            <v>Not Material</v>
          </cell>
        </row>
        <row r="88992">
          <cell r="O88992" t="str">
            <v>Not Material</v>
          </cell>
        </row>
        <row r="88993">
          <cell r="O88993" t="str">
            <v>Not Material</v>
          </cell>
        </row>
        <row r="88994">
          <cell r="O88994" t="str">
            <v>Not Material</v>
          </cell>
        </row>
        <row r="88995">
          <cell r="O88995" t="str">
            <v>Not Material</v>
          </cell>
        </row>
        <row r="88996">
          <cell r="O88996" t="str">
            <v>Not Material</v>
          </cell>
        </row>
        <row r="88997">
          <cell r="O88997" t="str">
            <v>Not Material</v>
          </cell>
        </row>
        <row r="88998">
          <cell r="O88998" t="str">
            <v>Not Material</v>
          </cell>
        </row>
        <row r="88999">
          <cell r="O88999" t="str">
            <v>Not Material</v>
          </cell>
        </row>
        <row r="89000">
          <cell r="O89000" t="str">
            <v>Not Material</v>
          </cell>
        </row>
        <row r="89001">
          <cell r="O89001" t="str">
            <v>Not Material</v>
          </cell>
        </row>
        <row r="89002">
          <cell r="O89002" t="str">
            <v>Not Material</v>
          </cell>
        </row>
        <row r="89003">
          <cell r="O89003" t="str">
            <v>Not Material</v>
          </cell>
        </row>
        <row r="89004">
          <cell r="O89004" t="str">
            <v>Not Material</v>
          </cell>
        </row>
        <row r="89005">
          <cell r="O89005" t="str">
            <v>Not Material</v>
          </cell>
        </row>
        <row r="89006">
          <cell r="O89006" t="str">
            <v>Not Material</v>
          </cell>
        </row>
        <row r="89007">
          <cell r="O89007" t="str">
            <v>Not Material</v>
          </cell>
        </row>
        <row r="89008">
          <cell r="O89008" t="str">
            <v>Not Material</v>
          </cell>
        </row>
        <row r="89009">
          <cell r="O89009" t="str">
            <v>Not Material</v>
          </cell>
        </row>
        <row r="89010">
          <cell r="O89010" t="str">
            <v>Not Material</v>
          </cell>
        </row>
        <row r="89011">
          <cell r="O89011" t="str">
            <v>Not Material</v>
          </cell>
        </row>
        <row r="89012">
          <cell r="O89012" t="str">
            <v>Not Material</v>
          </cell>
        </row>
        <row r="89013">
          <cell r="O89013" t="str">
            <v>Not Material</v>
          </cell>
        </row>
        <row r="89014">
          <cell r="O89014" t="str">
            <v>Not Material</v>
          </cell>
        </row>
        <row r="89015">
          <cell r="O89015" t="str">
            <v>Not Material</v>
          </cell>
        </row>
        <row r="89016">
          <cell r="O89016" t="str">
            <v>Not Material</v>
          </cell>
        </row>
        <row r="89017">
          <cell r="O89017" t="str">
            <v>Not Material</v>
          </cell>
        </row>
        <row r="89018">
          <cell r="O89018" t="str">
            <v>Not Material</v>
          </cell>
        </row>
        <row r="89019">
          <cell r="O89019" t="str">
            <v>Not Material</v>
          </cell>
        </row>
        <row r="89020">
          <cell r="O89020" t="str">
            <v>Not Material</v>
          </cell>
        </row>
        <row r="89021">
          <cell r="O89021" t="str">
            <v>Not Material</v>
          </cell>
        </row>
        <row r="89022">
          <cell r="O89022" t="str">
            <v>Not Material</v>
          </cell>
        </row>
        <row r="89023">
          <cell r="O89023" t="str">
            <v>Not Material</v>
          </cell>
        </row>
        <row r="89024">
          <cell r="O89024" t="str">
            <v>Not Material</v>
          </cell>
        </row>
        <row r="89025">
          <cell r="O89025" t="str">
            <v>Not Material</v>
          </cell>
        </row>
        <row r="89026">
          <cell r="O89026" t="str">
            <v>Not Material</v>
          </cell>
        </row>
        <row r="89027">
          <cell r="O89027" t="str">
            <v>Not Material</v>
          </cell>
        </row>
        <row r="89028">
          <cell r="O89028" t="str">
            <v>Not Material</v>
          </cell>
        </row>
        <row r="89029">
          <cell r="O89029" t="str">
            <v>Not Material</v>
          </cell>
        </row>
        <row r="89030">
          <cell r="O89030" t="str">
            <v>Not Material</v>
          </cell>
        </row>
        <row r="89031">
          <cell r="O89031" t="str">
            <v>Not Material</v>
          </cell>
        </row>
        <row r="89032">
          <cell r="O89032" t="str">
            <v>Not Material</v>
          </cell>
        </row>
        <row r="89033">
          <cell r="O89033" t="str">
            <v>Not Material</v>
          </cell>
        </row>
        <row r="89034">
          <cell r="O89034" t="str">
            <v>Not Material</v>
          </cell>
        </row>
        <row r="89035">
          <cell r="O89035" t="str">
            <v>Not Material</v>
          </cell>
        </row>
        <row r="89036">
          <cell r="O89036" t="str">
            <v>Not Material</v>
          </cell>
        </row>
        <row r="89037">
          <cell r="O89037" t="str">
            <v>Not Material</v>
          </cell>
        </row>
        <row r="89038">
          <cell r="O89038" t="str">
            <v>Not Material</v>
          </cell>
        </row>
        <row r="89039">
          <cell r="O89039" t="str">
            <v>Not Material</v>
          </cell>
        </row>
        <row r="89040">
          <cell r="O89040" t="str">
            <v>Not Material</v>
          </cell>
        </row>
        <row r="89041">
          <cell r="O89041" t="str">
            <v>Not Material</v>
          </cell>
        </row>
        <row r="89042">
          <cell r="O89042" t="str">
            <v>Not Material</v>
          </cell>
        </row>
        <row r="89043">
          <cell r="O89043" t="str">
            <v>Not Material</v>
          </cell>
        </row>
        <row r="89044">
          <cell r="O89044" t="str">
            <v>Not Material</v>
          </cell>
        </row>
        <row r="89045">
          <cell r="O89045" t="str">
            <v>Not Material</v>
          </cell>
        </row>
        <row r="89046">
          <cell r="O89046" t="str">
            <v>Not Material</v>
          </cell>
        </row>
        <row r="89047">
          <cell r="O89047" t="str">
            <v>Not Material</v>
          </cell>
        </row>
        <row r="89048">
          <cell r="O89048" t="str">
            <v>Not Material</v>
          </cell>
        </row>
        <row r="89049">
          <cell r="O89049" t="str">
            <v>Not Material</v>
          </cell>
        </row>
        <row r="89050">
          <cell r="O89050" t="str">
            <v>Not Material</v>
          </cell>
        </row>
        <row r="89051">
          <cell r="O89051" t="str">
            <v>Not Material</v>
          </cell>
        </row>
        <row r="89052">
          <cell r="O89052" t="str">
            <v>Not Material</v>
          </cell>
        </row>
        <row r="89053">
          <cell r="O89053" t="str">
            <v>Not Material</v>
          </cell>
        </row>
        <row r="89054">
          <cell r="O89054" t="str">
            <v>Not Material</v>
          </cell>
        </row>
        <row r="89055">
          <cell r="O89055" t="str">
            <v>Not Material</v>
          </cell>
        </row>
        <row r="89056">
          <cell r="O89056" t="str">
            <v>Not Material</v>
          </cell>
        </row>
        <row r="89057">
          <cell r="O89057" t="str">
            <v>Not Material</v>
          </cell>
        </row>
        <row r="89058">
          <cell r="O89058" t="str">
            <v>Not Material</v>
          </cell>
        </row>
        <row r="89059">
          <cell r="O89059" t="str">
            <v>Not Material</v>
          </cell>
        </row>
        <row r="89060">
          <cell r="O89060" t="str">
            <v>Not Material</v>
          </cell>
        </row>
        <row r="89061">
          <cell r="O89061" t="str">
            <v>Not Material</v>
          </cell>
        </row>
        <row r="89062">
          <cell r="O89062" t="str">
            <v>Not Material</v>
          </cell>
        </row>
        <row r="89063">
          <cell r="O89063" t="str">
            <v>Not Material</v>
          </cell>
        </row>
        <row r="89064">
          <cell r="O89064" t="str">
            <v>Not Material</v>
          </cell>
        </row>
        <row r="89065">
          <cell r="O89065" t="str">
            <v>Not Material</v>
          </cell>
        </row>
        <row r="89066">
          <cell r="O89066" t="str">
            <v>Not Material</v>
          </cell>
        </row>
        <row r="89067">
          <cell r="O89067" t="str">
            <v>Not Material</v>
          </cell>
        </row>
        <row r="89068">
          <cell r="O89068" t="str">
            <v>Not Material</v>
          </cell>
        </row>
        <row r="89069">
          <cell r="O89069" t="str">
            <v>Not Material</v>
          </cell>
        </row>
        <row r="89070">
          <cell r="O89070" t="str">
            <v>Not Material</v>
          </cell>
        </row>
        <row r="89071">
          <cell r="O89071" t="str">
            <v>Not Material</v>
          </cell>
        </row>
        <row r="89072">
          <cell r="O89072" t="str">
            <v>Not Material</v>
          </cell>
        </row>
        <row r="89073">
          <cell r="O89073" t="str">
            <v>Not Material</v>
          </cell>
        </row>
        <row r="89074">
          <cell r="O89074" t="str">
            <v>Not Material</v>
          </cell>
        </row>
        <row r="89075">
          <cell r="O89075" t="str">
            <v>Not Material</v>
          </cell>
        </row>
        <row r="89076">
          <cell r="O89076" t="str">
            <v>Not Material</v>
          </cell>
        </row>
        <row r="89077">
          <cell r="O89077" t="str">
            <v>Not Material</v>
          </cell>
        </row>
        <row r="89078">
          <cell r="O89078" t="str">
            <v>Not Material</v>
          </cell>
        </row>
        <row r="89079">
          <cell r="O89079" t="str">
            <v>Not Material</v>
          </cell>
        </row>
        <row r="89080">
          <cell r="O89080" t="str">
            <v>Not Material</v>
          </cell>
        </row>
        <row r="89081">
          <cell r="O89081" t="str">
            <v>Not Material</v>
          </cell>
        </row>
        <row r="89082">
          <cell r="O89082" t="str">
            <v>Not Material</v>
          </cell>
        </row>
        <row r="89083">
          <cell r="O89083" t="str">
            <v>Not Material</v>
          </cell>
        </row>
        <row r="89084">
          <cell r="O89084" t="str">
            <v>Not Material</v>
          </cell>
        </row>
        <row r="89085">
          <cell r="O89085" t="str">
            <v>Not Material</v>
          </cell>
        </row>
        <row r="89086">
          <cell r="O89086" t="str">
            <v>Not Material</v>
          </cell>
        </row>
        <row r="89087">
          <cell r="O89087" t="str">
            <v>Not Material</v>
          </cell>
        </row>
        <row r="89088">
          <cell r="O89088" t="str">
            <v>Not Material</v>
          </cell>
        </row>
        <row r="89089">
          <cell r="O89089" t="str">
            <v>Not Material</v>
          </cell>
        </row>
        <row r="89090">
          <cell r="O89090" t="str">
            <v>Not Material</v>
          </cell>
        </row>
        <row r="89091">
          <cell r="O89091" t="str">
            <v>Not Material</v>
          </cell>
        </row>
        <row r="89092">
          <cell r="O89092" t="str">
            <v>Not Material</v>
          </cell>
        </row>
        <row r="89093">
          <cell r="O89093" t="str">
            <v>Not Material</v>
          </cell>
        </row>
        <row r="89094">
          <cell r="O89094" t="str">
            <v>Not Material</v>
          </cell>
        </row>
        <row r="89095">
          <cell r="O89095" t="str">
            <v>Not Material</v>
          </cell>
        </row>
        <row r="89096">
          <cell r="O89096" t="str">
            <v>Not Material</v>
          </cell>
        </row>
        <row r="89097">
          <cell r="O89097" t="str">
            <v>Not Material</v>
          </cell>
        </row>
        <row r="89098">
          <cell r="O89098" t="str">
            <v>Not Material</v>
          </cell>
        </row>
        <row r="89099">
          <cell r="O89099" t="str">
            <v>Not Material</v>
          </cell>
        </row>
        <row r="89100">
          <cell r="O89100" t="str">
            <v>Not Material</v>
          </cell>
        </row>
        <row r="89101">
          <cell r="O89101" t="str">
            <v>Not Material</v>
          </cell>
        </row>
        <row r="89102">
          <cell r="O89102" t="str">
            <v>Not Material</v>
          </cell>
        </row>
        <row r="89103">
          <cell r="O89103" t="str">
            <v>Not Material</v>
          </cell>
        </row>
        <row r="89104">
          <cell r="O89104" t="str">
            <v>Not Material</v>
          </cell>
        </row>
        <row r="89105">
          <cell r="O89105" t="str">
            <v>Not Material</v>
          </cell>
        </row>
        <row r="89106">
          <cell r="O89106" t="str">
            <v>Not Material</v>
          </cell>
        </row>
        <row r="89107">
          <cell r="O89107" t="str">
            <v>Not Material</v>
          </cell>
        </row>
        <row r="89108">
          <cell r="O89108" t="str">
            <v>Not Material</v>
          </cell>
        </row>
        <row r="89109">
          <cell r="O89109" t="str">
            <v>Not Material</v>
          </cell>
        </row>
        <row r="89110">
          <cell r="O89110" t="str">
            <v>Not Material</v>
          </cell>
        </row>
        <row r="89111">
          <cell r="O89111" t="str">
            <v>Not Material</v>
          </cell>
        </row>
        <row r="89112">
          <cell r="O89112" t="str">
            <v>Not Material</v>
          </cell>
        </row>
        <row r="89113">
          <cell r="O89113" t="str">
            <v>Not Material</v>
          </cell>
        </row>
        <row r="89114">
          <cell r="O89114" t="str">
            <v>Not Material</v>
          </cell>
        </row>
        <row r="89115">
          <cell r="O89115" t="str">
            <v>Not Material</v>
          </cell>
        </row>
        <row r="89116">
          <cell r="O89116" t="str">
            <v>Not Material</v>
          </cell>
        </row>
        <row r="89117">
          <cell r="O89117" t="str">
            <v>Not Material</v>
          </cell>
        </row>
        <row r="89118">
          <cell r="O89118" t="str">
            <v>Not Material</v>
          </cell>
        </row>
        <row r="89119">
          <cell r="O89119" t="str">
            <v>Not Material</v>
          </cell>
        </row>
        <row r="89120">
          <cell r="O89120" t="str">
            <v>Not Material</v>
          </cell>
        </row>
        <row r="89121">
          <cell r="O89121" t="str">
            <v>Not Material</v>
          </cell>
        </row>
        <row r="89122">
          <cell r="O89122" t="str">
            <v>Not Material</v>
          </cell>
        </row>
        <row r="89123">
          <cell r="O89123" t="str">
            <v>Not Material</v>
          </cell>
        </row>
        <row r="89124">
          <cell r="O89124" t="str">
            <v>Not Material</v>
          </cell>
        </row>
        <row r="89125">
          <cell r="O89125" t="str">
            <v>Not Material</v>
          </cell>
        </row>
        <row r="89126">
          <cell r="O89126" t="str">
            <v>Not Material</v>
          </cell>
        </row>
        <row r="89127">
          <cell r="O89127" t="str">
            <v>Not Material</v>
          </cell>
        </row>
        <row r="89128">
          <cell r="O89128" t="str">
            <v>Not Material</v>
          </cell>
        </row>
        <row r="89129">
          <cell r="O89129" t="str">
            <v>Not Material</v>
          </cell>
        </row>
        <row r="89130">
          <cell r="O89130" t="str">
            <v>Not Material</v>
          </cell>
        </row>
        <row r="89131">
          <cell r="O89131" t="str">
            <v>Not Material</v>
          </cell>
        </row>
        <row r="89132">
          <cell r="O89132" t="str">
            <v>Not Material</v>
          </cell>
        </row>
        <row r="89133">
          <cell r="O89133" t="str">
            <v>Not Material</v>
          </cell>
        </row>
        <row r="89134">
          <cell r="O89134" t="str">
            <v>Not Material</v>
          </cell>
        </row>
        <row r="89135">
          <cell r="O89135" t="str">
            <v>Not Material</v>
          </cell>
        </row>
        <row r="89136">
          <cell r="O89136" t="str">
            <v>Not Material</v>
          </cell>
        </row>
        <row r="89137">
          <cell r="O89137" t="str">
            <v>Not Material</v>
          </cell>
        </row>
        <row r="89138">
          <cell r="O89138" t="str">
            <v>Not Material</v>
          </cell>
        </row>
        <row r="89139">
          <cell r="O89139" t="str">
            <v>Not Material</v>
          </cell>
        </row>
        <row r="89140">
          <cell r="O89140" t="str">
            <v>Not Material</v>
          </cell>
        </row>
        <row r="89141">
          <cell r="O89141" t="str">
            <v>Not Material</v>
          </cell>
        </row>
        <row r="89142">
          <cell r="O89142" t="str">
            <v>Not Material</v>
          </cell>
        </row>
        <row r="89143">
          <cell r="O89143" t="str">
            <v>Not Material</v>
          </cell>
        </row>
        <row r="89144">
          <cell r="O89144" t="str">
            <v>Not Material</v>
          </cell>
        </row>
        <row r="89145">
          <cell r="O89145" t="str">
            <v>Not Material</v>
          </cell>
        </row>
        <row r="89146">
          <cell r="O89146" t="str">
            <v>Not Material</v>
          </cell>
        </row>
        <row r="89147">
          <cell r="O89147" t="str">
            <v>Not Material</v>
          </cell>
        </row>
        <row r="89148">
          <cell r="O89148" t="str">
            <v>Not Material</v>
          </cell>
        </row>
        <row r="89149">
          <cell r="O89149" t="str">
            <v>Not Material</v>
          </cell>
        </row>
        <row r="89150">
          <cell r="O89150" t="str">
            <v>Not Material</v>
          </cell>
        </row>
        <row r="89151">
          <cell r="O89151" t="str">
            <v>Not Material</v>
          </cell>
        </row>
        <row r="89152">
          <cell r="O89152" t="str">
            <v>Not Material</v>
          </cell>
        </row>
        <row r="89153">
          <cell r="O89153" t="str">
            <v>Not Material</v>
          </cell>
        </row>
        <row r="89154">
          <cell r="O89154" t="str">
            <v>Not Material</v>
          </cell>
        </row>
        <row r="89155">
          <cell r="O89155" t="str">
            <v>Not Material</v>
          </cell>
        </row>
        <row r="89156">
          <cell r="O89156" t="str">
            <v>Not Material</v>
          </cell>
        </row>
        <row r="89157">
          <cell r="O89157" t="str">
            <v>Not Material</v>
          </cell>
        </row>
        <row r="89158">
          <cell r="O89158" t="str">
            <v>Not Material</v>
          </cell>
        </row>
        <row r="89159">
          <cell r="O89159" t="str">
            <v>Not Material</v>
          </cell>
        </row>
        <row r="89160">
          <cell r="O89160" t="str">
            <v>Not Material</v>
          </cell>
        </row>
        <row r="89161">
          <cell r="O89161" t="str">
            <v>Not Material</v>
          </cell>
        </row>
        <row r="89162">
          <cell r="O89162" t="str">
            <v>Not Material</v>
          </cell>
        </row>
        <row r="89163">
          <cell r="O89163" t="str">
            <v>Not Material</v>
          </cell>
        </row>
        <row r="89164">
          <cell r="O89164" t="str">
            <v>Not Material</v>
          </cell>
        </row>
        <row r="89165">
          <cell r="O89165" t="str">
            <v>Not Material</v>
          </cell>
        </row>
        <row r="89166">
          <cell r="O89166" t="str">
            <v>Not Material</v>
          </cell>
        </row>
        <row r="89167">
          <cell r="O89167" t="str">
            <v>Not Material</v>
          </cell>
        </row>
        <row r="89168">
          <cell r="O89168" t="str">
            <v>Not Material</v>
          </cell>
        </row>
        <row r="89169">
          <cell r="O89169" t="str">
            <v>Not Material</v>
          </cell>
        </row>
        <row r="89170">
          <cell r="O89170" t="str">
            <v>Not Material</v>
          </cell>
        </row>
        <row r="89171">
          <cell r="O89171" t="str">
            <v>Not Material</v>
          </cell>
        </row>
        <row r="89172">
          <cell r="O89172" t="str">
            <v>Not Material</v>
          </cell>
        </row>
        <row r="89173">
          <cell r="O89173" t="str">
            <v>Not Material</v>
          </cell>
        </row>
        <row r="89174">
          <cell r="O89174" t="str">
            <v>Not Material</v>
          </cell>
        </row>
        <row r="89175">
          <cell r="O89175" t="str">
            <v>Not Material</v>
          </cell>
        </row>
        <row r="89176">
          <cell r="O89176" t="str">
            <v>Not Material</v>
          </cell>
        </row>
        <row r="89177">
          <cell r="O89177" t="str">
            <v>Not Material</v>
          </cell>
        </row>
        <row r="89178">
          <cell r="O89178" t="str">
            <v>Not Material</v>
          </cell>
        </row>
        <row r="89179">
          <cell r="O89179" t="str">
            <v>Not Material</v>
          </cell>
        </row>
        <row r="89180">
          <cell r="O89180" t="str">
            <v>Not Material</v>
          </cell>
        </row>
        <row r="89181">
          <cell r="O89181" t="str">
            <v>Not Material</v>
          </cell>
        </row>
        <row r="89182">
          <cell r="O89182" t="str">
            <v>Not Material</v>
          </cell>
        </row>
        <row r="89183">
          <cell r="O89183" t="str">
            <v>Not Material</v>
          </cell>
        </row>
        <row r="89184">
          <cell r="O89184" t="str">
            <v>Not Material</v>
          </cell>
        </row>
        <row r="89185">
          <cell r="O89185" t="str">
            <v>Not Material</v>
          </cell>
        </row>
        <row r="89186">
          <cell r="O89186" t="str">
            <v>Not Material</v>
          </cell>
        </row>
        <row r="89187">
          <cell r="O89187" t="str">
            <v>Not Material</v>
          </cell>
        </row>
        <row r="89188">
          <cell r="O89188" t="str">
            <v>Not Material</v>
          </cell>
        </row>
        <row r="89189">
          <cell r="O89189" t="str">
            <v>Not Material</v>
          </cell>
        </row>
        <row r="89190">
          <cell r="O89190" t="str">
            <v>Not Material</v>
          </cell>
        </row>
        <row r="89191">
          <cell r="O89191" t="str">
            <v>Not Material</v>
          </cell>
        </row>
        <row r="89192">
          <cell r="O89192" t="str">
            <v>Not Material</v>
          </cell>
        </row>
        <row r="89193">
          <cell r="O89193" t="str">
            <v>Not Material</v>
          </cell>
        </row>
        <row r="89194">
          <cell r="O89194" t="str">
            <v>Not Material</v>
          </cell>
        </row>
        <row r="89195">
          <cell r="O89195" t="str">
            <v>Not Material</v>
          </cell>
        </row>
        <row r="89196">
          <cell r="O89196" t="str">
            <v>Not Material</v>
          </cell>
        </row>
        <row r="89197">
          <cell r="O89197" t="str">
            <v>Not Material</v>
          </cell>
        </row>
        <row r="89198">
          <cell r="O89198" t="str">
            <v>Not Material</v>
          </cell>
        </row>
        <row r="89199">
          <cell r="O89199" t="str">
            <v>Not Material</v>
          </cell>
        </row>
        <row r="89200">
          <cell r="O89200" t="str">
            <v>Not Material</v>
          </cell>
        </row>
        <row r="89201">
          <cell r="O89201" t="str">
            <v>Not Material</v>
          </cell>
        </row>
        <row r="89202">
          <cell r="O89202" t="str">
            <v>Not Material</v>
          </cell>
        </row>
        <row r="89203">
          <cell r="O89203" t="str">
            <v>Not Material</v>
          </cell>
        </row>
        <row r="89204">
          <cell r="O89204" t="str">
            <v>Not Material</v>
          </cell>
        </row>
        <row r="89205">
          <cell r="O89205" t="str">
            <v>Not Material</v>
          </cell>
        </row>
        <row r="89206">
          <cell r="O89206" t="str">
            <v>Not Material</v>
          </cell>
        </row>
        <row r="89207">
          <cell r="O89207" t="str">
            <v>Not Material</v>
          </cell>
        </row>
        <row r="89208">
          <cell r="O89208" t="str">
            <v>Not Material</v>
          </cell>
        </row>
        <row r="89209">
          <cell r="O89209" t="str">
            <v>Not Material</v>
          </cell>
        </row>
        <row r="89210">
          <cell r="O89210" t="str">
            <v>Not Material</v>
          </cell>
        </row>
        <row r="89211">
          <cell r="O89211" t="str">
            <v>Not Material</v>
          </cell>
        </row>
        <row r="89212">
          <cell r="O89212" t="str">
            <v>Not Material</v>
          </cell>
        </row>
        <row r="89213">
          <cell r="O89213" t="str">
            <v>Not Material</v>
          </cell>
        </row>
        <row r="89214">
          <cell r="O89214" t="str">
            <v>Not Material</v>
          </cell>
        </row>
        <row r="89215">
          <cell r="O89215" t="str">
            <v>Not Material</v>
          </cell>
        </row>
        <row r="89216">
          <cell r="O89216" t="str">
            <v>Not Material</v>
          </cell>
        </row>
        <row r="89217">
          <cell r="O89217" t="str">
            <v>Not Material</v>
          </cell>
        </row>
        <row r="89218">
          <cell r="O89218" t="str">
            <v>Not Material</v>
          </cell>
        </row>
        <row r="89219">
          <cell r="O89219" t="str">
            <v>Not Material</v>
          </cell>
        </row>
        <row r="89220">
          <cell r="O89220" t="str">
            <v>Not Material</v>
          </cell>
        </row>
        <row r="89221">
          <cell r="O89221" t="str">
            <v>Not Material</v>
          </cell>
        </row>
        <row r="89222">
          <cell r="O89222" t="str">
            <v>Not Material</v>
          </cell>
        </row>
        <row r="89223">
          <cell r="O89223" t="str">
            <v>Not Material</v>
          </cell>
        </row>
        <row r="89224">
          <cell r="O89224" t="str">
            <v>Not Material</v>
          </cell>
        </row>
        <row r="89225">
          <cell r="O89225" t="str">
            <v>Not Material</v>
          </cell>
        </row>
        <row r="89226">
          <cell r="O89226" t="str">
            <v>Not Material</v>
          </cell>
        </row>
        <row r="89227">
          <cell r="O89227" t="str">
            <v>Not Material</v>
          </cell>
        </row>
        <row r="89228">
          <cell r="O89228" t="str">
            <v>Not Material</v>
          </cell>
        </row>
        <row r="89229">
          <cell r="O89229" t="str">
            <v>Not Material</v>
          </cell>
        </row>
        <row r="89230">
          <cell r="O89230" t="str">
            <v>Not Material</v>
          </cell>
        </row>
        <row r="89231">
          <cell r="O89231" t="str">
            <v>Not Material</v>
          </cell>
        </row>
        <row r="89232">
          <cell r="O89232" t="str">
            <v>Not Material</v>
          </cell>
        </row>
        <row r="89233">
          <cell r="O89233" t="str">
            <v>Not Material</v>
          </cell>
        </row>
        <row r="89234">
          <cell r="O89234" t="str">
            <v>Not Material</v>
          </cell>
        </row>
        <row r="89235">
          <cell r="O89235" t="str">
            <v>Not Material</v>
          </cell>
        </row>
        <row r="89236">
          <cell r="O89236" t="str">
            <v>Not Material</v>
          </cell>
        </row>
        <row r="89237">
          <cell r="O89237" t="str">
            <v>Not Material</v>
          </cell>
        </row>
        <row r="89238">
          <cell r="O89238" t="str">
            <v>Not Material</v>
          </cell>
        </row>
        <row r="89239">
          <cell r="O89239" t="str">
            <v>Not Material</v>
          </cell>
        </row>
        <row r="89240">
          <cell r="O89240" t="str">
            <v>Not Material</v>
          </cell>
        </row>
        <row r="89241">
          <cell r="O89241" t="str">
            <v>Not Material</v>
          </cell>
        </row>
        <row r="89242">
          <cell r="O89242" t="str">
            <v>Not Material</v>
          </cell>
        </row>
        <row r="89243">
          <cell r="O89243" t="str">
            <v>Not Material</v>
          </cell>
        </row>
        <row r="89244">
          <cell r="O89244" t="str">
            <v>Not Material</v>
          </cell>
        </row>
        <row r="89245">
          <cell r="O89245" t="str">
            <v>Not Material</v>
          </cell>
        </row>
        <row r="89246">
          <cell r="O89246" t="str">
            <v>Not Material</v>
          </cell>
        </row>
        <row r="89247">
          <cell r="O89247" t="str">
            <v>Not Material</v>
          </cell>
        </row>
        <row r="89248">
          <cell r="O89248" t="str">
            <v>Not Material</v>
          </cell>
        </row>
        <row r="89249">
          <cell r="O89249" t="str">
            <v>Not Material</v>
          </cell>
        </row>
        <row r="89250">
          <cell r="O89250" t="str">
            <v>Not Material</v>
          </cell>
        </row>
        <row r="89251">
          <cell r="O89251" t="str">
            <v>Not Material</v>
          </cell>
        </row>
        <row r="89252">
          <cell r="O89252" t="str">
            <v>Not Material</v>
          </cell>
        </row>
        <row r="89253">
          <cell r="O89253" t="str">
            <v>Not Material</v>
          </cell>
        </row>
        <row r="89254">
          <cell r="O89254" t="str">
            <v>Not Material</v>
          </cell>
        </row>
        <row r="89255">
          <cell r="O89255" t="str">
            <v>Not Material</v>
          </cell>
        </row>
        <row r="89256">
          <cell r="O89256" t="str">
            <v>Not Material</v>
          </cell>
        </row>
        <row r="89257">
          <cell r="O89257" t="str">
            <v>Not Material</v>
          </cell>
        </row>
        <row r="89258">
          <cell r="O89258" t="str">
            <v>Not Material</v>
          </cell>
        </row>
        <row r="89259">
          <cell r="O89259" t="str">
            <v>Not Material</v>
          </cell>
        </row>
        <row r="89260">
          <cell r="O89260" t="str">
            <v>Not Material</v>
          </cell>
        </row>
        <row r="89261">
          <cell r="O89261" t="str">
            <v>Not Material</v>
          </cell>
        </row>
        <row r="89262">
          <cell r="O89262" t="str">
            <v>Not Material</v>
          </cell>
        </row>
        <row r="89263">
          <cell r="O89263" t="str">
            <v>Not Material</v>
          </cell>
        </row>
        <row r="89264">
          <cell r="O89264" t="str">
            <v>Not Material</v>
          </cell>
        </row>
        <row r="89265">
          <cell r="O89265" t="str">
            <v>Not Material</v>
          </cell>
        </row>
        <row r="89266">
          <cell r="O89266" t="str">
            <v>Not Material</v>
          </cell>
        </row>
        <row r="89267">
          <cell r="O89267" t="str">
            <v>Not Material</v>
          </cell>
        </row>
        <row r="89268">
          <cell r="O89268" t="str">
            <v>Not Material</v>
          </cell>
        </row>
        <row r="89269">
          <cell r="O89269" t="str">
            <v>Not Material</v>
          </cell>
        </row>
        <row r="89270">
          <cell r="O89270" t="str">
            <v>Not Material</v>
          </cell>
        </row>
        <row r="89271">
          <cell r="O89271" t="str">
            <v>Not Material</v>
          </cell>
        </row>
        <row r="89272">
          <cell r="O89272" t="str">
            <v>Not Material</v>
          </cell>
        </row>
        <row r="89273">
          <cell r="O89273" t="str">
            <v>Not Material</v>
          </cell>
        </row>
        <row r="89274">
          <cell r="O89274" t="str">
            <v>Not Material</v>
          </cell>
        </row>
        <row r="89275">
          <cell r="O89275" t="str">
            <v>Not Material</v>
          </cell>
        </row>
        <row r="89276">
          <cell r="O89276" t="str">
            <v>Not Material</v>
          </cell>
        </row>
        <row r="89277">
          <cell r="O89277" t="str">
            <v>Not Material</v>
          </cell>
        </row>
        <row r="89278">
          <cell r="O89278" t="str">
            <v>Not Material</v>
          </cell>
        </row>
        <row r="89279">
          <cell r="O89279" t="str">
            <v>Not Material</v>
          </cell>
        </row>
        <row r="89280">
          <cell r="O89280" t="str">
            <v>Not Material</v>
          </cell>
        </row>
        <row r="89281">
          <cell r="O89281" t="str">
            <v>Not Material</v>
          </cell>
        </row>
        <row r="89282">
          <cell r="O89282" t="str">
            <v>Not Material</v>
          </cell>
        </row>
        <row r="89283">
          <cell r="O89283" t="str">
            <v>Not Material</v>
          </cell>
        </row>
        <row r="89284">
          <cell r="O89284" t="str">
            <v>Not Material</v>
          </cell>
        </row>
        <row r="89285">
          <cell r="O89285" t="str">
            <v>Not Material</v>
          </cell>
        </row>
        <row r="89286">
          <cell r="O89286" t="str">
            <v>Not Material</v>
          </cell>
        </row>
        <row r="89287">
          <cell r="O89287" t="str">
            <v>Not Material</v>
          </cell>
        </row>
        <row r="89288">
          <cell r="O89288" t="str">
            <v>Not Material</v>
          </cell>
        </row>
        <row r="89289">
          <cell r="O89289" t="str">
            <v>Not Material</v>
          </cell>
        </row>
        <row r="89290">
          <cell r="O89290" t="str">
            <v>Not Material</v>
          </cell>
        </row>
        <row r="89291">
          <cell r="O89291" t="str">
            <v>Not Material</v>
          </cell>
        </row>
        <row r="89292">
          <cell r="O89292" t="str">
            <v>Not Material</v>
          </cell>
        </row>
        <row r="89293">
          <cell r="O89293" t="str">
            <v>Not Material</v>
          </cell>
        </row>
        <row r="89294">
          <cell r="O89294" t="str">
            <v>Not Material</v>
          </cell>
        </row>
        <row r="89295">
          <cell r="O89295" t="str">
            <v>Not Material</v>
          </cell>
        </row>
        <row r="89296">
          <cell r="O89296" t="str">
            <v>Not Material</v>
          </cell>
        </row>
        <row r="89297">
          <cell r="O89297" t="str">
            <v>Not Material</v>
          </cell>
        </row>
        <row r="89298">
          <cell r="O89298" t="str">
            <v>Not Material</v>
          </cell>
        </row>
        <row r="89299">
          <cell r="O89299" t="str">
            <v>Not Material</v>
          </cell>
        </row>
        <row r="89300">
          <cell r="O89300" t="str">
            <v>Not Material</v>
          </cell>
        </row>
        <row r="89301">
          <cell r="O89301" t="str">
            <v>Not Material</v>
          </cell>
        </row>
        <row r="89302">
          <cell r="O89302" t="str">
            <v>Not Material</v>
          </cell>
        </row>
        <row r="89303">
          <cell r="O89303" t="str">
            <v>Not Material</v>
          </cell>
        </row>
        <row r="89304">
          <cell r="O89304" t="str">
            <v>Not Material</v>
          </cell>
        </row>
        <row r="89305">
          <cell r="O89305" t="str">
            <v>Not Material</v>
          </cell>
        </row>
        <row r="89306">
          <cell r="O89306" t="str">
            <v>Not Material</v>
          </cell>
        </row>
        <row r="89307">
          <cell r="O89307" t="str">
            <v>Not Material</v>
          </cell>
        </row>
        <row r="89308">
          <cell r="O89308" t="str">
            <v>Not Material</v>
          </cell>
        </row>
        <row r="89309">
          <cell r="O89309" t="str">
            <v>Not Material</v>
          </cell>
        </row>
        <row r="89310">
          <cell r="O89310" t="str">
            <v>Not Material</v>
          </cell>
        </row>
        <row r="89311">
          <cell r="O89311" t="str">
            <v>Not Material</v>
          </cell>
        </row>
        <row r="89312">
          <cell r="O89312" t="str">
            <v>Not Material</v>
          </cell>
        </row>
        <row r="89313">
          <cell r="O89313" t="str">
            <v>Not Material</v>
          </cell>
        </row>
        <row r="89314">
          <cell r="O89314" t="str">
            <v>Not Material</v>
          </cell>
        </row>
        <row r="89315">
          <cell r="O89315" t="str">
            <v>Not Material</v>
          </cell>
        </row>
        <row r="89316">
          <cell r="O89316" t="str">
            <v>Not Material</v>
          </cell>
        </row>
        <row r="89317">
          <cell r="O89317" t="str">
            <v>Not Material</v>
          </cell>
        </row>
        <row r="89318">
          <cell r="O89318" t="str">
            <v>Not Material</v>
          </cell>
        </row>
        <row r="89319">
          <cell r="O89319" t="str">
            <v>Not Material</v>
          </cell>
        </row>
        <row r="89320">
          <cell r="O89320" t="str">
            <v>Not Material</v>
          </cell>
        </row>
        <row r="89321">
          <cell r="O89321" t="str">
            <v>Not Material</v>
          </cell>
        </row>
        <row r="89322">
          <cell r="O89322" t="str">
            <v>Not Material</v>
          </cell>
        </row>
        <row r="89323">
          <cell r="O89323" t="str">
            <v>Not Material</v>
          </cell>
        </row>
        <row r="89324">
          <cell r="O89324" t="str">
            <v>Not Material</v>
          </cell>
        </row>
        <row r="89325">
          <cell r="O89325" t="str">
            <v>Not Material</v>
          </cell>
        </row>
        <row r="89326">
          <cell r="O89326" t="str">
            <v>Not Material</v>
          </cell>
        </row>
        <row r="89327">
          <cell r="O89327" t="str">
            <v>Not Material</v>
          </cell>
        </row>
        <row r="89328">
          <cell r="O89328" t="str">
            <v>Not Material</v>
          </cell>
        </row>
        <row r="89329">
          <cell r="O89329" t="str">
            <v>Not Material</v>
          </cell>
        </row>
        <row r="89330">
          <cell r="O89330" t="str">
            <v>Not Material</v>
          </cell>
        </row>
        <row r="89331">
          <cell r="O89331" t="str">
            <v>Not Material</v>
          </cell>
        </row>
        <row r="89332">
          <cell r="O89332" t="str">
            <v>Not Material</v>
          </cell>
        </row>
        <row r="89333">
          <cell r="O89333" t="str">
            <v>Not Material</v>
          </cell>
        </row>
        <row r="89334">
          <cell r="O89334" t="str">
            <v>Not Material</v>
          </cell>
        </row>
        <row r="89335">
          <cell r="O89335" t="str">
            <v>Not Material</v>
          </cell>
        </row>
        <row r="89336">
          <cell r="O89336" t="str">
            <v>Not Material</v>
          </cell>
        </row>
        <row r="89337">
          <cell r="O89337" t="str">
            <v>Not Material</v>
          </cell>
        </row>
        <row r="89338">
          <cell r="O89338" t="str">
            <v>Not Material</v>
          </cell>
        </row>
        <row r="89339">
          <cell r="O89339" t="str">
            <v>Not Material</v>
          </cell>
        </row>
        <row r="89340">
          <cell r="O89340" t="str">
            <v>Not Material</v>
          </cell>
        </row>
        <row r="89341">
          <cell r="O89341" t="str">
            <v>Not Material</v>
          </cell>
        </row>
        <row r="89342">
          <cell r="O89342" t="str">
            <v>Not Material</v>
          </cell>
        </row>
        <row r="89343">
          <cell r="O89343" t="str">
            <v>Not Material</v>
          </cell>
        </row>
        <row r="89344">
          <cell r="O89344" t="str">
            <v>Not Material</v>
          </cell>
        </row>
        <row r="89345">
          <cell r="O89345" t="str">
            <v>Not Material</v>
          </cell>
        </row>
        <row r="89346">
          <cell r="O89346" t="str">
            <v>Not Material</v>
          </cell>
        </row>
        <row r="89347">
          <cell r="O89347" t="str">
            <v>Not Material</v>
          </cell>
        </row>
        <row r="89348">
          <cell r="O89348" t="str">
            <v>Not Material</v>
          </cell>
        </row>
        <row r="89349">
          <cell r="O89349" t="str">
            <v>Not Material</v>
          </cell>
        </row>
        <row r="89350">
          <cell r="O89350" t="str">
            <v>Not Material</v>
          </cell>
        </row>
        <row r="89351">
          <cell r="O89351" t="str">
            <v>Not Material</v>
          </cell>
        </row>
        <row r="89352">
          <cell r="O89352" t="str">
            <v>Not Material</v>
          </cell>
        </row>
        <row r="89353">
          <cell r="O89353" t="str">
            <v>Not Material</v>
          </cell>
        </row>
        <row r="89354">
          <cell r="O89354" t="str">
            <v>Not Material</v>
          </cell>
        </row>
        <row r="89355">
          <cell r="O89355" t="str">
            <v>Not Material</v>
          </cell>
        </row>
        <row r="89356">
          <cell r="O89356" t="str">
            <v>Not Material</v>
          </cell>
        </row>
        <row r="89357">
          <cell r="O89357" t="str">
            <v>Not Material</v>
          </cell>
        </row>
        <row r="89358">
          <cell r="O89358" t="str">
            <v>Not Material</v>
          </cell>
        </row>
        <row r="89359">
          <cell r="O89359" t="str">
            <v>Not Material</v>
          </cell>
        </row>
        <row r="89360">
          <cell r="O89360" t="str">
            <v>Not Material</v>
          </cell>
        </row>
        <row r="89361">
          <cell r="O89361" t="str">
            <v>Not Material</v>
          </cell>
        </row>
        <row r="89362">
          <cell r="O89362" t="str">
            <v>Not Material</v>
          </cell>
        </row>
        <row r="89363">
          <cell r="O89363" t="str">
            <v>Not Material</v>
          </cell>
        </row>
        <row r="89364">
          <cell r="O89364" t="str">
            <v>Not Material</v>
          </cell>
        </row>
        <row r="89365">
          <cell r="O89365" t="str">
            <v>Not Material</v>
          </cell>
        </row>
        <row r="89366">
          <cell r="O89366" t="str">
            <v>Not Material</v>
          </cell>
        </row>
        <row r="89367">
          <cell r="O89367" t="str">
            <v>Not Material</v>
          </cell>
        </row>
        <row r="89368">
          <cell r="O89368" t="str">
            <v>Not Material</v>
          </cell>
        </row>
        <row r="89369">
          <cell r="O89369" t="str">
            <v>Not Material</v>
          </cell>
        </row>
        <row r="89370">
          <cell r="O89370" t="str">
            <v>Not Material</v>
          </cell>
        </row>
        <row r="89371">
          <cell r="O89371" t="str">
            <v>Not Material</v>
          </cell>
        </row>
        <row r="89372">
          <cell r="O89372" t="str">
            <v>Not Material</v>
          </cell>
        </row>
        <row r="89373">
          <cell r="O89373" t="str">
            <v>Not Material</v>
          </cell>
        </row>
        <row r="89374">
          <cell r="O89374" t="str">
            <v>Not Material</v>
          </cell>
        </row>
        <row r="89375">
          <cell r="O89375" t="str">
            <v>Not Material</v>
          </cell>
        </row>
        <row r="89376">
          <cell r="O89376" t="str">
            <v>Not Material</v>
          </cell>
        </row>
        <row r="89377">
          <cell r="O89377" t="str">
            <v>Not Material</v>
          </cell>
        </row>
        <row r="89378">
          <cell r="O89378" t="str">
            <v>Not Material</v>
          </cell>
        </row>
        <row r="89379">
          <cell r="O89379" t="str">
            <v>Not Material</v>
          </cell>
        </row>
        <row r="89380">
          <cell r="O89380" t="str">
            <v>Not Material</v>
          </cell>
        </row>
        <row r="89381">
          <cell r="O89381" t="str">
            <v>Not Material</v>
          </cell>
        </row>
        <row r="89382">
          <cell r="O89382" t="str">
            <v>Not Material</v>
          </cell>
        </row>
        <row r="89383">
          <cell r="O89383" t="str">
            <v>Not Material</v>
          </cell>
        </row>
        <row r="89384">
          <cell r="O89384" t="str">
            <v>Not Material</v>
          </cell>
        </row>
        <row r="89385">
          <cell r="O89385" t="str">
            <v>Not Material</v>
          </cell>
        </row>
        <row r="89386">
          <cell r="O89386" t="str">
            <v>Not Material</v>
          </cell>
        </row>
        <row r="89387">
          <cell r="O89387" t="str">
            <v>Not Material</v>
          </cell>
        </row>
        <row r="89388">
          <cell r="O89388" t="str">
            <v>Not Material</v>
          </cell>
        </row>
        <row r="89389">
          <cell r="O89389" t="str">
            <v>Not Material</v>
          </cell>
        </row>
        <row r="89390">
          <cell r="O89390" t="str">
            <v>Not Material</v>
          </cell>
        </row>
        <row r="89391">
          <cell r="O89391" t="str">
            <v>Not Material</v>
          </cell>
        </row>
        <row r="89392">
          <cell r="O89392" t="str">
            <v>Not Material</v>
          </cell>
        </row>
        <row r="89393">
          <cell r="O89393" t="str">
            <v>Not Material</v>
          </cell>
        </row>
        <row r="89394">
          <cell r="O89394" t="str">
            <v>Not Material</v>
          </cell>
        </row>
        <row r="89395">
          <cell r="O89395" t="str">
            <v>Not Material</v>
          </cell>
        </row>
        <row r="89396">
          <cell r="O89396" t="str">
            <v>Not Material</v>
          </cell>
        </row>
        <row r="89397">
          <cell r="O89397" t="str">
            <v>Not Material</v>
          </cell>
        </row>
        <row r="89398">
          <cell r="O89398" t="str">
            <v>Not Material</v>
          </cell>
        </row>
        <row r="89399">
          <cell r="O89399" t="str">
            <v>Not Material</v>
          </cell>
        </row>
        <row r="89400">
          <cell r="O89400" t="str">
            <v>Not Material</v>
          </cell>
        </row>
        <row r="89401">
          <cell r="O89401" t="str">
            <v>Not Material</v>
          </cell>
        </row>
        <row r="89402">
          <cell r="O89402" t="str">
            <v>Not Material</v>
          </cell>
        </row>
        <row r="89403">
          <cell r="O89403" t="str">
            <v>Not Material</v>
          </cell>
        </row>
        <row r="89404">
          <cell r="O89404" t="str">
            <v>Not Material</v>
          </cell>
        </row>
        <row r="89405">
          <cell r="O89405" t="str">
            <v>Not Material</v>
          </cell>
        </row>
        <row r="89406">
          <cell r="O89406" t="str">
            <v>Not Material</v>
          </cell>
        </row>
        <row r="89407">
          <cell r="O89407" t="str">
            <v>Not Material</v>
          </cell>
        </row>
        <row r="89408">
          <cell r="O89408" t="str">
            <v>Not Material</v>
          </cell>
        </row>
        <row r="89409">
          <cell r="O89409" t="str">
            <v>Not Material</v>
          </cell>
        </row>
        <row r="89410">
          <cell r="O89410" t="str">
            <v>Not Material</v>
          </cell>
        </row>
        <row r="89411">
          <cell r="O89411" t="str">
            <v>Not Material</v>
          </cell>
        </row>
        <row r="89412">
          <cell r="O89412" t="str">
            <v>Not Material</v>
          </cell>
        </row>
        <row r="89413">
          <cell r="O89413" t="str">
            <v>Not Material</v>
          </cell>
        </row>
        <row r="89414">
          <cell r="O89414" t="str">
            <v>Not Material</v>
          </cell>
        </row>
        <row r="89415">
          <cell r="O89415" t="str">
            <v>Not Material</v>
          </cell>
        </row>
        <row r="89416">
          <cell r="O89416" t="str">
            <v>Not Material</v>
          </cell>
        </row>
        <row r="89417">
          <cell r="O89417" t="str">
            <v>Not Material</v>
          </cell>
        </row>
        <row r="89418">
          <cell r="O89418" t="str">
            <v>Not Material</v>
          </cell>
        </row>
        <row r="89419">
          <cell r="O89419" t="str">
            <v>Not Material</v>
          </cell>
        </row>
        <row r="89420">
          <cell r="O89420" t="str">
            <v>Not Material</v>
          </cell>
        </row>
        <row r="89421">
          <cell r="O89421" t="str">
            <v>Not Material</v>
          </cell>
        </row>
        <row r="89422">
          <cell r="O89422" t="str">
            <v>Not Material</v>
          </cell>
        </row>
        <row r="89423">
          <cell r="O89423" t="str">
            <v>Not Material</v>
          </cell>
        </row>
        <row r="89424">
          <cell r="O89424" t="str">
            <v>Not Material</v>
          </cell>
        </row>
        <row r="89425">
          <cell r="O89425" t="str">
            <v>Not Material</v>
          </cell>
        </row>
        <row r="89426">
          <cell r="O89426" t="str">
            <v>Not Material</v>
          </cell>
        </row>
        <row r="89427">
          <cell r="O89427" t="str">
            <v>Not Material</v>
          </cell>
        </row>
        <row r="89428">
          <cell r="O89428" t="str">
            <v>Not Material</v>
          </cell>
        </row>
        <row r="89429">
          <cell r="O89429" t="str">
            <v>Not Material</v>
          </cell>
        </row>
        <row r="89430">
          <cell r="O89430" t="str">
            <v>Not Material</v>
          </cell>
        </row>
        <row r="89431">
          <cell r="O89431" t="str">
            <v>Not Material</v>
          </cell>
        </row>
        <row r="89432">
          <cell r="O89432" t="str">
            <v>Not Material</v>
          </cell>
        </row>
        <row r="89433">
          <cell r="O89433" t="str">
            <v>Not Material</v>
          </cell>
        </row>
        <row r="89434">
          <cell r="O89434" t="str">
            <v>Not Material</v>
          </cell>
        </row>
        <row r="89435">
          <cell r="O89435" t="str">
            <v>Not Material</v>
          </cell>
        </row>
        <row r="89436">
          <cell r="O89436" t="str">
            <v>Not Material</v>
          </cell>
        </row>
        <row r="89437">
          <cell r="O89437" t="str">
            <v>Not Material</v>
          </cell>
        </row>
        <row r="89438">
          <cell r="O89438" t="str">
            <v>Not Material</v>
          </cell>
        </row>
        <row r="89439">
          <cell r="O89439" t="str">
            <v>Not Material</v>
          </cell>
        </row>
        <row r="89440">
          <cell r="O89440" t="str">
            <v>Not Material</v>
          </cell>
        </row>
        <row r="89441">
          <cell r="O89441" t="str">
            <v>Not Material</v>
          </cell>
        </row>
        <row r="89442">
          <cell r="O89442" t="str">
            <v>Not Material</v>
          </cell>
        </row>
        <row r="89443">
          <cell r="O89443" t="str">
            <v>Not Material</v>
          </cell>
        </row>
        <row r="89444">
          <cell r="O89444" t="str">
            <v>Not Material</v>
          </cell>
        </row>
        <row r="89445">
          <cell r="O89445" t="str">
            <v>Not Material</v>
          </cell>
        </row>
        <row r="89446">
          <cell r="O89446" t="str">
            <v>Not Material</v>
          </cell>
        </row>
        <row r="89447">
          <cell r="O89447" t="str">
            <v>Not Material</v>
          </cell>
        </row>
        <row r="89448">
          <cell r="O89448" t="str">
            <v>Not Material</v>
          </cell>
        </row>
        <row r="89449">
          <cell r="O89449" t="str">
            <v>Not Material</v>
          </cell>
        </row>
        <row r="89450">
          <cell r="O89450" t="str">
            <v>Not Material</v>
          </cell>
        </row>
        <row r="89451">
          <cell r="O89451" t="str">
            <v>Not Material</v>
          </cell>
        </row>
        <row r="89452">
          <cell r="O89452" t="str">
            <v>Not Material</v>
          </cell>
        </row>
        <row r="89453">
          <cell r="O89453" t="str">
            <v>Not Material</v>
          </cell>
        </row>
        <row r="89454">
          <cell r="O89454" t="str">
            <v>Not Material</v>
          </cell>
        </row>
        <row r="89455">
          <cell r="O89455" t="str">
            <v>Not Material</v>
          </cell>
        </row>
        <row r="89456">
          <cell r="O89456" t="str">
            <v>Not Material</v>
          </cell>
        </row>
        <row r="89457">
          <cell r="O89457" t="str">
            <v>Not Material</v>
          </cell>
        </row>
        <row r="89458">
          <cell r="O89458" t="str">
            <v>Not Material</v>
          </cell>
        </row>
        <row r="89459">
          <cell r="O89459" t="str">
            <v>Not Material</v>
          </cell>
        </row>
        <row r="89460">
          <cell r="O89460" t="str">
            <v>Not Material</v>
          </cell>
        </row>
        <row r="89461">
          <cell r="O89461" t="str">
            <v>Not Material</v>
          </cell>
        </row>
        <row r="89462">
          <cell r="O89462" t="str">
            <v>Not Material</v>
          </cell>
        </row>
        <row r="89463">
          <cell r="O89463" t="str">
            <v>Not Material</v>
          </cell>
        </row>
        <row r="89464">
          <cell r="O89464" t="str">
            <v>Not Material</v>
          </cell>
        </row>
        <row r="89465">
          <cell r="O89465" t="str">
            <v>Not Material</v>
          </cell>
        </row>
        <row r="89466">
          <cell r="O89466" t="str">
            <v>Not Material</v>
          </cell>
        </row>
        <row r="89467">
          <cell r="O89467" t="str">
            <v>Not Material</v>
          </cell>
        </row>
        <row r="89468">
          <cell r="O89468" t="str">
            <v>Not Material</v>
          </cell>
        </row>
        <row r="89469">
          <cell r="O89469" t="str">
            <v>Not Material</v>
          </cell>
        </row>
        <row r="89470">
          <cell r="O89470" t="str">
            <v>Not Material</v>
          </cell>
        </row>
        <row r="89471">
          <cell r="O89471" t="str">
            <v>Not Material</v>
          </cell>
        </row>
        <row r="89472">
          <cell r="O89472" t="str">
            <v>Not Material</v>
          </cell>
        </row>
        <row r="89473">
          <cell r="O89473" t="str">
            <v>Not Material</v>
          </cell>
        </row>
        <row r="89474">
          <cell r="O89474" t="str">
            <v>Not Material</v>
          </cell>
        </row>
        <row r="89475">
          <cell r="O89475" t="str">
            <v>Not Material</v>
          </cell>
        </row>
        <row r="89476">
          <cell r="O89476" t="str">
            <v>Not Material</v>
          </cell>
        </row>
        <row r="89477">
          <cell r="O89477" t="str">
            <v>Not Material</v>
          </cell>
        </row>
        <row r="89478">
          <cell r="O89478" t="str">
            <v>Not Material</v>
          </cell>
        </row>
        <row r="89479">
          <cell r="O89479" t="str">
            <v>Not Material</v>
          </cell>
        </row>
        <row r="89480">
          <cell r="O89480" t="str">
            <v>Not Material</v>
          </cell>
        </row>
        <row r="89481">
          <cell r="O89481" t="str">
            <v>Not Material</v>
          </cell>
        </row>
        <row r="89482">
          <cell r="O89482" t="str">
            <v>Not Material</v>
          </cell>
        </row>
        <row r="89483">
          <cell r="O89483" t="str">
            <v>Not Material</v>
          </cell>
        </row>
        <row r="89484">
          <cell r="O89484" t="str">
            <v>Not Material</v>
          </cell>
        </row>
        <row r="89485">
          <cell r="O89485" t="str">
            <v>Not Material</v>
          </cell>
        </row>
        <row r="89486">
          <cell r="O89486" t="str">
            <v>Not Material</v>
          </cell>
        </row>
        <row r="89487">
          <cell r="O89487" t="str">
            <v>Not Material</v>
          </cell>
        </row>
        <row r="89488">
          <cell r="O89488" t="str">
            <v>Not Material</v>
          </cell>
        </row>
        <row r="89489">
          <cell r="O89489" t="str">
            <v>Not Material</v>
          </cell>
        </row>
        <row r="89490">
          <cell r="O89490" t="str">
            <v>Not Material</v>
          </cell>
        </row>
        <row r="89491">
          <cell r="O89491" t="str">
            <v>Not Material</v>
          </cell>
        </row>
        <row r="89492">
          <cell r="O89492" t="str">
            <v>Not Material</v>
          </cell>
        </row>
        <row r="89493">
          <cell r="O89493" t="str">
            <v>Not Material</v>
          </cell>
        </row>
        <row r="89494">
          <cell r="O89494" t="str">
            <v>Not Material</v>
          </cell>
        </row>
        <row r="89495">
          <cell r="O89495" t="str">
            <v>Not Material</v>
          </cell>
        </row>
        <row r="89496">
          <cell r="O89496" t="str">
            <v>Not Material</v>
          </cell>
        </row>
        <row r="89497">
          <cell r="O89497" t="str">
            <v>Not Material</v>
          </cell>
        </row>
        <row r="89498">
          <cell r="O89498" t="str">
            <v>Not Material</v>
          </cell>
        </row>
        <row r="89499">
          <cell r="O89499" t="str">
            <v>Not Material</v>
          </cell>
        </row>
        <row r="89500">
          <cell r="O89500" t="str">
            <v>Not Material</v>
          </cell>
        </row>
        <row r="89501">
          <cell r="O89501" t="str">
            <v>Not Material</v>
          </cell>
        </row>
        <row r="89502">
          <cell r="O89502" t="str">
            <v>Not Material</v>
          </cell>
        </row>
        <row r="89503">
          <cell r="O89503" t="str">
            <v>Not Material</v>
          </cell>
        </row>
        <row r="89504">
          <cell r="O89504" t="str">
            <v>Not Material</v>
          </cell>
        </row>
        <row r="89505">
          <cell r="O89505" t="str">
            <v>Not Material</v>
          </cell>
        </row>
        <row r="89506">
          <cell r="O89506" t="str">
            <v>Not Material</v>
          </cell>
        </row>
        <row r="89507">
          <cell r="O89507" t="str">
            <v>Not Material</v>
          </cell>
        </row>
        <row r="89508">
          <cell r="O89508" t="str">
            <v>Not Material</v>
          </cell>
        </row>
        <row r="89509">
          <cell r="O89509" t="str">
            <v>Not Material</v>
          </cell>
        </row>
        <row r="89510">
          <cell r="O89510" t="str">
            <v>Not Material</v>
          </cell>
        </row>
        <row r="89511">
          <cell r="O89511" t="str">
            <v>Not Material</v>
          </cell>
        </row>
        <row r="89512">
          <cell r="O89512" t="str">
            <v>Not Material</v>
          </cell>
        </row>
        <row r="89513">
          <cell r="O89513" t="str">
            <v>Not Material</v>
          </cell>
        </row>
        <row r="89514">
          <cell r="O89514" t="str">
            <v>Not Material</v>
          </cell>
        </row>
        <row r="89515">
          <cell r="O89515" t="str">
            <v>Not Material</v>
          </cell>
        </row>
        <row r="89516">
          <cell r="O89516" t="str">
            <v>Not Material</v>
          </cell>
        </row>
        <row r="89517">
          <cell r="O89517" t="str">
            <v>Not Material</v>
          </cell>
        </row>
        <row r="89518">
          <cell r="O89518" t="str">
            <v>Not Material</v>
          </cell>
        </row>
        <row r="89519">
          <cell r="O89519" t="str">
            <v>Not Material</v>
          </cell>
        </row>
        <row r="89520">
          <cell r="O89520" t="str">
            <v>Not Material</v>
          </cell>
        </row>
        <row r="89521">
          <cell r="O89521" t="str">
            <v>Not Material</v>
          </cell>
        </row>
        <row r="89522">
          <cell r="O89522" t="str">
            <v>Not Material</v>
          </cell>
        </row>
        <row r="89523">
          <cell r="O89523" t="str">
            <v>Not Material</v>
          </cell>
        </row>
        <row r="89524">
          <cell r="O89524" t="str">
            <v>Not Material</v>
          </cell>
        </row>
        <row r="89525">
          <cell r="O89525" t="str">
            <v>Not Material</v>
          </cell>
        </row>
        <row r="89526">
          <cell r="O89526" t="str">
            <v>Not Material</v>
          </cell>
        </row>
        <row r="89527">
          <cell r="O89527" t="str">
            <v>Not Material</v>
          </cell>
        </row>
        <row r="89528">
          <cell r="O89528" t="str">
            <v>Not Material</v>
          </cell>
        </row>
        <row r="89529">
          <cell r="O89529" t="str">
            <v>Not Material</v>
          </cell>
        </row>
        <row r="89530">
          <cell r="O89530" t="str">
            <v>Not Material</v>
          </cell>
        </row>
        <row r="89531">
          <cell r="O89531" t="str">
            <v>Not Material</v>
          </cell>
        </row>
        <row r="89532">
          <cell r="O89532" t="str">
            <v>Not Material</v>
          </cell>
        </row>
        <row r="89533">
          <cell r="O89533" t="str">
            <v>Not Material</v>
          </cell>
        </row>
        <row r="89534">
          <cell r="O89534" t="str">
            <v>Not Material</v>
          </cell>
        </row>
        <row r="89535">
          <cell r="O89535" t="str">
            <v>Not Material</v>
          </cell>
        </row>
        <row r="89536">
          <cell r="O89536" t="str">
            <v>Not Material</v>
          </cell>
        </row>
        <row r="89537">
          <cell r="O89537" t="str">
            <v>Not Material</v>
          </cell>
        </row>
        <row r="89538">
          <cell r="O89538" t="str">
            <v>Not Material</v>
          </cell>
        </row>
        <row r="89539">
          <cell r="O89539" t="str">
            <v>Not Material</v>
          </cell>
        </row>
        <row r="89540">
          <cell r="O89540" t="str">
            <v>Not Material</v>
          </cell>
        </row>
        <row r="89541">
          <cell r="O89541" t="str">
            <v>Not Material</v>
          </cell>
        </row>
        <row r="89542">
          <cell r="O89542" t="str">
            <v>Not Material</v>
          </cell>
        </row>
        <row r="89543">
          <cell r="O89543" t="str">
            <v>Not Material</v>
          </cell>
        </row>
        <row r="89544">
          <cell r="O89544" t="str">
            <v>Not Material</v>
          </cell>
        </row>
        <row r="89545">
          <cell r="O89545" t="str">
            <v>Not Material</v>
          </cell>
        </row>
        <row r="89546">
          <cell r="O89546" t="str">
            <v>Not Material</v>
          </cell>
        </row>
        <row r="89547">
          <cell r="O89547" t="str">
            <v>Not Material</v>
          </cell>
        </row>
        <row r="89548">
          <cell r="O89548" t="str">
            <v>Not Material</v>
          </cell>
        </row>
        <row r="89549">
          <cell r="O89549" t="str">
            <v>Not Material</v>
          </cell>
        </row>
        <row r="89550">
          <cell r="O89550" t="str">
            <v>Not Material</v>
          </cell>
        </row>
        <row r="89551">
          <cell r="O89551" t="str">
            <v>Not Material</v>
          </cell>
        </row>
        <row r="89552">
          <cell r="O89552" t="str">
            <v>Not Material</v>
          </cell>
        </row>
        <row r="89553">
          <cell r="O89553" t="str">
            <v>Not Material</v>
          </cell>
        </row>
        <row r="89554">
          <cell r="O89554" t="str">
            <v>Not Material</v>
          </cell>
        </row>
        <row r="89555">
          <cell r="O89555" t="str">
            <v>Not Material</v>
          </cell>
        </row>
        <row r="89556">
          <cell r="O89556" t="str">
            <v>Not Material</v>
          </cell>
        </row>
        <row r="89557">
          <cell r="O89557" t="str">
            <v>Not Material</v>
          </cell>
        </row>
        <row r="89558">
          <cell r="O89558" t="str">
            <v>Not Material</v>
          </cell>
        </row>
        <row r="89559">
          <cell r="O89559" t="str">
            <v>Not Material</v>
          </cell>
        </row>
        <row r="89560">
          <cell r="O89560" t="str">
            <v>Not Material</v>
          </cell>
        </row>
        <row r="89561">
          <cell r="O89561" t="str">
            <v>Not Material</v>
          </cell>
        </row>
        <row r="89562">
          <cell r="O89562" t="str">
            <v>Not Material</v>
          </cell>
        </row>
        <row r="89563">
          <cell r="O89563" t="str">
            <v>Not Material</v>
          </cell>
        </row>
        <row r="89564">
          <cell r="O89564" t="str">
            <v>Not Material</v>
          </cell>
        </row>
        <row r="89565">
          <cell r="O89565" t="str">
            <v>Not Material</v>
          </cell>
        </row>
        <row r="89566">
          <cell r="O89566" t="str">
            <v>Not Material</v>
          </cell>
        </row>
        <row r="89567">
          <cell r="O89567" t="str">
            <v>Not Material</v>
          </cell>
        </row>
        <row r="89568">
          <cell r="O89568" t="str">
            <v>Not Material</v>
          </cell>
        </row>
        <row r="89569">
          <cell r="O89569" t="str">
            <v>Not Material</v>
          </cell>
        </row>
        <row r="89570">
          <cell r="O89570" t="str">
            <v>Not Material</v>
          </cell>
        </row>
        <row r="89571">
          <cell r="O89571" t="str">
            <v>Not Material</v>
          </cell>
        </row>
        <row r="89572">
          <cell r="O89572" t="str">
            <v>Not Material</v>
          </cell>
        </row>
        <row r="89573">
          <cell r="O89573" t="str">
            <v>Not Material</v>
          </cell>
        </row>
        <row r="89574">
          <cell r="O89574" t="str">
            <v>Not Material</v>
          </cell>
        </row>
        <row r="89575">
          <cell r="O89575" t="str">
            <v>Not Material</v>
          </cell>
        </row>
        <row r="89576">
          <cell r="O89576" t="str">
            <v>Not Material</v>
          </cell>
        </row>
        <row r="89577">
          <cell r="O89577" t="str">
            <v>Not Material</v>
          </cell>
        </row>
        <row r="89578">
          <cell r="O89578" t="str">
            <v>Not Material</v>
          </cell>
        </row>
        <row r="89579">
          <cell r="O89579" t="str">
            <v>Not Material</v>
          </cell>
        </row>
        <row r="89580">
          <cell r="O89580" t="str">
            <v>Not Material</v>
          </cell>
        </row>
        <row r="89581">
          <cell r="O89581" t="str">
            <v>Not Material</v>
          </cell>
        </row>
        <row r="89582">
          <cell r="O89582" t="str">
            <v>Not Material</v>
          </cell>
        </row>
        <row r="89583">
          <cell r="O89583" t="str">
            <v>Not Material</v>
          </cell>
        </row>
        <row r="89584">
          <cell r="O89584" t="str">
            <v>Not Material</v>
          </cell>
        </row>
        <row r="89585">
          <cell r="O89585" t="str">
            <v>Not Material</v>
          </cell>
        </row>
        <row r="89586">
          <cell r="O89586" t="str">
            <v>Not Material</v>
          </cell>
        </row>
        <row r="89587">
          <cell r="O89587" t="str">
            <v>Not Material</v>
          </cell>
        </row>
        <row r="89588">
          <cell r="O89588" t="str">
            <v>Not Material</v>
          </cell>
        </row>
        <row r="89589">
          <cell r="O89589" t="str">
            <v>Not Material</v>
          </cell>
        </row>
        <row r="89590">
          <cell r="O89590" t="str">
            <v>Not Material</v>
          </cell>
        </row>
        <row r="89591">
          <cell r="O89591" t="str">
            <v>Not Material</v>
          </cell>
        </row>
        <row r="89592">
          <cell r="O89592" t="str">
            <v>Not Material</v>
          </cell>
        </row>
        <row r="89593">
          <cell r="O89593" t="str">
            <v>Not Material</v>
          </cell>
        </row>
        <row r="89594">
          <cell r="O89594" t="str">
            <v>Not Material</v>
          </cell>
        </row>
        <row r="89595">
          <cell r="O89595" t="str">
            <v>Not Material</v>
          </cell>
        </row>
        <row r="89596">
          <cell r="O89596" t="str">
            <v>Not Material</v>
          </cell>
        </row>
        <row r="89597">
          <cell r="O89597" t="str">
            <v>Not Material</v>
          </cell>
        </row>
        <row r="89598">
          <cell r="O89598" t="str">
            <v>Not Material</v>
          </cell>
        </row>
        <row r="89599">
          <cell r="O89599" t="str">
            <v>Not Material</v>
          </cell>
        </row>
        <row r="89600">
          <cell r="O89600" t="str">
            <v>Not Material</v>
          </cell>
        </row>
        <row r="89601">
          <cell r="O89601" t="str">
            <v>Not Material</v>
          </cell>
        </row>
        <row r="89602">
          <cell r="O89602" t="str">
            <v>Not Material</v>
          </cell>
        </row>
        <row r="89603">
          <cell r="O89603" t="str">
            <v>Not Material</v>
          </cell>
        </row>
        <row r="89604">
          <cell r="O89604" t="str">
            <v>Not Material</v>
          </cell>
        </row>
        <row r="89605">
          <cell r="O89605" t="str">
            <v>Not Material</v>
          </cell>
        </row>
        <row r="89606">
          <cell r="O89606" t="str">
            <v>Not Material</v>
          </cell>
        </row>
        <row r="89607">
          <cell r="O89607" t="str">
            <v>Not Material</v>
          </cell>
        </row>
        <row r="89608">
          <cell r="O89608" t="str">
            <v>Not Material</v>
          </cell>
        </row>
        <row r="89609">
          <cell r="O89609" t="str">
            <v>Not Material</v>
          </cell>
        </row>
        <row r="89610">
          <cell r="O89610" t="str">
            <v>Not Material</v>
          </cell>
        </row>
        <row r="89611">
          <cell r="O89611" t="str">
            <v>Not Material</v>
          </cell>
        </row>
        <row r="89612">
          <cell r="O89612" t="str">
            <v>Not Material</v>
          </cell>
        </row>
        <row r="89613">
          <cell r="O89613" t="str">
            <v>Not Material</v>
          </cell>
        </row>
        <row r="89614">
          <cell r="O89614" t="str">
            <v>Not Material</v>
          </cell>
        </row>
        <row r="89615">
          <cell r="O89615" t="str">
            <v>Not Material</v>
          </cell>
        </row>
        <row r="89616">
          <cell r="O89616" t="str">
            <v>Not Material</v>
          </cell>
        </row>
        <row r="89617">
          <cell r="O89617" t="str">
            <v>Not Material</v>
          </cell>
        </row>
        <row r="89618">
          <cell r="O89618" t="str">
            <v>Not Material</v>
          </cell>
        </row>
        <row r="89619">
          <cell r="O89619" t="str">
            <v>Not Material</v>
          </cell>
        </row>
        <row r="89620">
          <cell r="O89620" t="str">
            <v>Not Material</v>
          </cell>
        </row>
        <row r="89621">
          <cell r="O89621" t="str">
            <v>Not Material</v>
          </cell>
        </row>
        <row r="89622">
          <cell r="O89622" t="str">
            <v>Not Material</v>
          </cell>
        </row>
        <row r="89623">
          <cell r="O89623" t="str">
            <v>Not Material</v>
          </cell>
        </row>
        <row r="89624">
          <cell r="O89624" t="str">
            <v>Not Material</v>
          </cell>
        </row>
        <row r="89625">
          <cell r="O89625" t="str">
            <v>Not Material</v>
          </cell>
        </row>
        <row r="89626">
          <cell r="O89626" t="str">
            <v>Not Material</v>
          </cell>
        </row>
        <row r="89627">
          <cell r="O89627" t="str">
            <v>Not Material</v>
          </cell>
        </row>
        <row r="89628">
          <cell r="O89628" t="str">
            <v>Not Material</v>
          </cell>
        </row>
        <row r="89629">
          <cell r="O89629" t="str">
            <v>Not Material</v>
          </cell>
        </row>
        <row r="89630">
          <cell r="O89630" t="str">
            <v>Not Material</v>
          </cell>
        </row>
        <row r="89631">
          <cell r="O89631" t="str">
            <v>Not Material</v>
          </cell>
        </row>
        <row r="89632">
          <cell r="O89632" t="str">
            <v>Not Material</v>
          </cell>
        </row>
        <row r="89633">
          <cell r="O89633" t="str">
            <v>Not Material</v>
          </cell>
        </row>
        <row r="89634">
          <cell r="O89634" t="str">
            <v>Not Material</v>
          </cell>
        </row>
        <row r="89635">
          <cell r="O89635" t="str">
            <v>Not Material</v>
          </cell>
        </row>
        <row r="89636">
          <cell r="O89636" t="str">
            <v>Not Material</v>
          </cell>
        </row>
        <row r="89637">
          <cell r="O89637" t="str">
            <v>Not Material</v>
          </cell>
        </row>
        <row r="89638">
          <cell r="O89638" t="str">
            <v>Not Material</v>
          </cell>
        </row>
        <row r="89639">
          <cell r="O89639" t="str">
            <v>Not Material</v>
          </cell>
        </row>
        <row r="89640">
          <cell r="O89640" t="str">
            <v>Not Material</v>
          </cell>
        </row>
        <row r="89641">
          <cell r="O89641" t="str">
            <v>Not Material</v>
          </cell>
        </row>
        <row r="89642">
          <cell r="O89642" t="str">
            <v>Not Material</v>
          </cell>
        </row>
        <row r="89643">
          <cell r="O89643" t="str">
            <v>Not Material</v>
          </cell>
        </row>
        <row r="89644">
          <cell r="O89644" t="str">
            <v>Not Material</v>
          </cell>
        </row>
        <row r="89645">
          <cell r="O89645" t="str">
            <v>Not Material</v>
          </cell>
        </row>
        <row r="89646">
          <cell r="O89646" t="str">
            <v>Not Material</v>
          </cell>
        </row>
        <row r="89647">
          <cell r="O89647" t="str">
            <v>Not Material</v>
          </cell>
        </row>
        <row r="89648">
          <cell r="O89648" t="str">
            <v>Not Material</v>
          </cell>
        </row>
        <row r="89649">
          <cell r="O89649" t="str">
            <v>Not Material</v>
          </cell>
        </row>
        <row r="89650">
          <cell r="O89650" t="str">
            <v>Not Material</v>
          </cell>
        </row>
        <row r="89651">
          <cell r="O89651" t="str">
            <v>Not Material</v>
          </cell>
        </row>
        <row r="89652">
          <cell r="O89652" t="str">
            <v>Not Material</v>
          </cell>
        </row>
        <row r="89653">
          <cell r="O89653" t="str">
            <v>Not Material</v>
          </cell>
        </row>
        <row r="89654">
          <cell r="O89654" t="str">
            <v>Not Material</v>
          </cell>
        </row>
        <row r="89655">
          <cell r="O89655" t="str">
            <v>Not Material</v>
          </cell>
        </row>
        <row r="89656">
          <cell r="O89656" t="str">
            <v>Not Material</v>
          </cell>
        </row>
        <row r="89657">
          <cell r="O89657" t="str">
            <v>Not Material</v>
          </cell>
        </row>
        <row r="89658">
          <cell r="O89658" t="str">
            <v>Not Material</v>
          </cell>
        </row>
        <row r="89659">
          <cell r="O89659" t="str">
            <v>Not Material</v>
          </cell>
        </row>
        <row r="89660">
          <cell r="O89660" t="str">
            <v>Not Material</v>
          </cell>
        </row>
        <row r="89661">
          <cell r="O89661" t="str">
            <v>Not Material</v>
          </cell>
        </row>
        <row r="89662">
          <cell r="O89662" t="str">
            <v>Not Material</v>
          </cell>
        </row>
        <row r="89663">
          <cell r="O89663" t="str">
            <v>Not Material</v>
          </cell>
        </row>
        <row r="89664">
          <cell r="O89664" t="str">
            <v>Not Material</v>
          </cell>
        </row>
        <row r="89665">
          <cell r="O89665" t="str">
            <v>Not Material</v>
          </cell>
        </row>
        <row r="89666">
          <cell r="O89666" t="str">
            <v>Not Material</v>
          </cell>
        </row>
        <row r="89667">
          <cell r="O89667" t="str">
            <v>Not Material</v>
          </cell>
        </row>
        <row r="89668">
          <cell r="O89668" t="str">
            <v>Not Material</v>
          </cell>
        </row>
        <row r="89669">
          <cell r="O89669" t="str">
            <v>Not Material</v>
          </cell>
        </row>
        <row r="89670">
          <cell r="O89670" t="str">
            <v>Not Material</v>
          </cell>
        </row>
        <row r="89671">
          <cell r="O89671" t="str">
            <v>Not Material</v>
          </cell>
        </row>
        <row r="89672">
          <cell r="O89672" t="str">
            <v>Not Material</v>
          </cell>
        </row>
        <row r="89673">
          <cell r="O89673" t="str">
            <v>Not Material</v>
          </cell>
        </row>
        <row r="89674">
          <cell r="O89674" t="str">
            <v>Not Material</v>
          </cell>
        </row>
        <row r="89675">
          <cell r="O89675" t="str">
            <v>Not Material</v>
          </cell>
        </row>
        <row r="89676">
          <cell r="O89676" t="str">
            <v>Not Material</v>
          </cell>
        </row>
        <row r="89677">
          <cell r="O89677" t="str">
            <v>Not Material</v>
          </cell>
        </row>
        <row r="89678">
          <cell r="O89678" t="str">
            <v>Not Material</v>
          </cell>
        </row>
        <row r="89679">
          <cell r="O89679" t="str">
            <v>Not Material</v>
          </cell>
        </row>
        <row r="89680">
          <cell r="O89680" t="str">
            <v>Not Material</v>
          </cell>
        </row>
        <row r="89681">
          <cell r="O89681" t="str">
            <v>Not Material</v>
          </cell>
        </row>
        <row r="89682">
          <cell r="O89682" t="str">
            <v>Not Material</v>
          </cell>
        </row>
        <row r="89683">
          <cell r="O89683" t="str">
            <v>Not Material</v>
          </cell>
        </row>
        <row r="89684">
          <cell r="O89684" t="str">
            <v>Not Material</v>
          </cell>
        </row>
        <row r="89685">
          <cell r="O89685" t="str">
            <v>Not Material</v>
          </cell>
        </row>
        <row r="89686">
          <cell r="O89686" t="str">
            <v>Not Material</v>
          </cell>
        </row>
        <row r="89687">
          <cell r="O89687" t="str">
            <v>Not Material</v>
          </cell>
        </row>
        <row r="89688">
          <cell r="O89688" t="str">
            <v>Not Material</v>
          </cell>
        </row>
        <row r="89689">
          <cell r="O89689" t="str">
            <v>Not Material</v>
          </cell>
        </row>
        <row r="89690">
          <cell r="O89690" t="str">
            <v>Not Material</v>
          </cell>
        </row>
        <row r="89691">
          <cell r="O89691" t="str">
            <v>Not Material</v>
          </cell>
        </row>
        <row r="89692">
          <cell r="O89692" t="str">
            <v>Not Material</v>
          </cell>
        </row>
        <row r="89693">
          <cell r="O89693" t="str">
            <v>Not Material</v>
          </cell>
        </row>
        <row r="89694">
          <cell r="O89694" t="str">
            <v>Not Material</v>
          </cell>
        </row>
        <row r="89695">
          <cell r="O89695" t="str">
            <v>Not Material</v>
          </cell>
        </row>
        <row r="89696">
          <cell r="O89696" t="str">
            <v>Not Material</v>
          </cell>
        </row>
        <row r="89697">
          <cell r="O89697" t="str">
            <v>Not Material</v>
          </cell>
        </row>
        <row r="89698">
          <cell r="O89698" t="str">
            <v>Not Material</v>
          </cell>
        </row>
        <row r="89699">
          <cell r="O89699" t="str">
            <v>Not Material</v>
          </cell>
        </row>
        <row r="89700">
          <cell r="O89700" t="str">
            <v>Not Material</v>
          </cell>
        </row>
        <row r="89701">
          <cell r="O89701" t="str">
            <v>Not Material</v>
          </cell>
        </row>
        <row r="89702">
          <cell r="O89702" t="str">
            <v>Not Material</v>
          </cell>
        </row>
        <row r="89703">
          <cell r="O89703" t="str">
            <v>Not Material</v>
          </cell>
        </row>
        <row r="89704">
          <cell r="O89704" t="str">
            <v>Not Material</v>
          </cell>
        </row>
        <row r="89705">
          <cell r="O89705" t="str">
            <v>Not Material</v>
          </cell>
        </row>
        <row r="89706">
          <cell r="O89706" t="str">
            <v>Not Material</v>
          </cell>
        </row>
        <row r="89707">
          <cell r="O89707" t="str">
            <v>Not Material</v>
          </cell>
        </row>
        <row r="89708">
          <cell r="O89708" t="str">
            <v>Not Material</v>
          </cell>
        </row>
        <row r="89709">
          <cell r="O89709" t="str">
            <v>Not Material</v>
          </cell>
        </row>
        <row r="89710">
          <cell r="O89710" t="str">
            <v>Not Material</v>
          </cell>
        </row>
        <row r="89711">
          <cell r="O89711" t="str">
            <v>Not Material</v>
          </cell>
        </row>
        <row r="89712">
          <cell r="O89712" t="str">
            <v>Not Material</v>
          </cell>
        </row>
        <row r="89713">
          <cell r="O89713" t="str">
            <v>Not Material</v>
          </cell>
        </row>
        <row r="89714">
          <cell r="O89714" t="str">
            <v>Not Material</v>
          </cell>
        </row>
        <row r="89715">
          <cell r="O89715" t="str">
            <v>Not Material</v>
          </cell>
        </row>
        <row r="89716">
          <cell r="O89716" t="str">
            <v>Not Material</v>
          </cell>
        </row>
        <row r="89717">
          <cell r="O89717" t="str">
            <v>Not Material</v>
          </cell>
        </row>
        <row r="89718">
          <cell r="O89718" t="str">
            <v>Not Material</v>
          </cell>
        </row>
        <row r="89719">
          <cell r="O89719" t="str">
            <v>Not Material</v>
          </cell>
        </row>
        <row r="89720">
          <cell r="O89720" t="str">
            <v>Not Material</v>
          </cell>
        </row>
        <row r="89721">
          <cell r="O89721" t="str">
            <v>Not Material</v>
          </cell>
        </row>
        <row r="89722">
          <cell r="O89722" t="str">
            <v>Not Material</v>
          </cell>
        </row>
        <row r="89723">
          <cell r="O89723" t="str">
            <v>Not Material</v>
          </cell>
        </row>
        <row r="89724">
          <cell r="O89724" t="str">
            <v>Not Material</v>
          </cell>
        </row>
        <row r="89725">
          <cell r="O89725" t="str">
            <v>Not Material</v>
          </cell>
        </row>
        <row r="89726">
          <cell r="O89726" t="str">
            <v>Not Material</v>
          </cell>
        </row>
        <row r="89727">
          <cell r="O89727" t="str">
            <v>Not Material</v>
          </cell>
        </row>
        <row r="89728">
          <cell r="O89728" t="str">
            <v>Not Material</v>
          </cell>
        </row>
        <row r="89729">
          <cell r="O89729" t="str">
            <v>Not Material</v>
          </cell>
        </row>
        <row r="89730">
          <cell r="O89730" t="str">
            <v>Not Material</v>
          </cell>
        </row>
        <row r="89731">
          <cell r="O89731" t="str">
            <v>Not Material</v>
          </cell>
        </row>
        <row r="89732">
          <cell r="O89732" t="str">
            <v>Not Material</v>
          </cell>
        </row>
        <row r="89733">
          <cell r="O89733" t="str">
            <v>Not Material</v>
          </cell>
        </row>
        <row r="89734">
          <cell r="O89734" t="str">
            <v>Not Material</v>
          </cell>
        </row>
        <row r="89735">
          <cell r="O89735" t="str">
            <v>Not Material</v>
          </cell>
        </row>
        <row r="89736">
          <cell r="O89736" t="str">
            <v>Not Material</v>
          </cell>
        </row>
        <row r="89737">
          <cell r="O89737" t="str">
            <v>Not Material</v>
          </cell>
        </row>
        <row r="89738">
          <cell r="O89738" t="str">
            <v>Not Material</v>
          </cell>
        </row>
        <row r="89739">
          <cell r="O89739" t="str">
            <v>Not Material</v>
          </cell>
        </row>
        <row r="89740">
          <cell r="O89740" t="str">
            <v>Not Material</v>
          </cell>
        </row>
        <row r="89741">
          <cell r="O89741" t="str">
            <v>Not Material</v>
          </cell>
        </row>
        <row r="89742">
          <cell r="O89742" t="str">
            <v>Not Material</v>
          </cell>
        </row>
        <row r="89743">
          <cell r="O89743" t="str">
            <v>Not Material</v>
          </cell>
        </row>
        <row r="89744">
          <cell r="O89744" t="str">
            <v>Not Material</v>
          </cell>
        </row>
        <row r="89745">
          <cell r="O89745" t="str">
            <v>Not Material</v>
          </cell>
        </row>
        <row r="89746">
          <cell r="O89746" t="str">
            <v>Not Material</v>
          </cell>
        </row>
        <row r="89747">
          <cell r="O89747" t="str">
            <v>Not Material</v>
          </cell>
        </row>
        <row r="89748">
          <cell r="O89748" t="str">
            <v>Not Material</v>
          </cell>
        </row>
        <row r="89749">
          <cell r="O89749" t="str">
            <v>Not Material</v>
          </cell>
        </row>
        <row r="89750">
          <cell r="O89750" t="str">
            <v>Not Material</v>
          </cell>
        </row>
        <row r="89751">
          <cell r="O89751" t="str">
            <v>Not Material</v>
          </cell>
        </row>
        <row r="89752">
          <cell r="O89752" t="str">
            <v>Not Material</v>
          </cell>
        </row>
        <row r="89753">
          <cell r="O89753" t="str">
            <v>Not Material</v>
          </cell>
        </row>
        <row r="89754">
          <cell r="O89754" t="str">
            <v>Not Material</v>
          </cell>
        </row>
        <row r="89755">
          <cell r="O89755" t="str">
            <v>Not Material</v>
          </cell>
        </row>
        <row r="89756">
          <cell r="O89756" t="str">
            <v>Not Material</v>
          </cell>
        </row>
        <row r="89757">
          <cell r="O89757" t="str">
            <v>Not Material</v>
          </cell>
        </row>
        <row r="89758">
          <cell r="O89758" t="str">
            <v>Not Material</v>
          </cell>
        </row>
        <row r="89759">
          <cell r="O89759" t="str">
            <v>Not Material</v>
          </cell>
        </row>
        <row r="89760">
          <cell r="O89760" t="str">
            <v>Not Material</v>
          </cell>
        </row>
        <row r="89761">
          <cell r="O89761" t="str">
            <v>Not Material</v>
          </cell>
        </row>
        <row r="89762">
          <cell r="O89762" t="str">
            <v>Not Material</v>
          </cell>
        </row>
        <row r="89763">
          <cell r="O89763" t="str">
            <v>Not Material</v>
          </cell>
        </row>
        <row r="89764">
          <cell r="O89764" t="str">
            <v>Not Material</v>
          </cell>
        </row>
        <row r="89765">
          <cell r="O89765" t="str">
            <v>Not Material</v>
          </cell>
        </row>
        <row r="89766">
          <cell r="O89766" t="str">
            <v>Not Material</v>
          </cell>
        </row>
        <row r="89767">
          <cell r="O89767" t="str">
            <v>Not Material</v>
          </cell>
        </row>
        <row r="89768">
          <cell r="O89768" t="str">
            <v>Not Material</v>
          </cell>
        </row>
        <row r="89769">
          <cell r="O89769" t="str">
            <v>Not Material</v>
          </cell>
        </row>
        <row r="89770">
          <cell r="O89770" t="str">
            <v>Not Material</v>
          </cell>
        </row>
        <row r="89771">
          <cell r="O89771" t="str">
            <v>Not Material</v>
          </cell>
        </row>
        <row r="89772">
          <cell r="O89772" t="str">
            <v>Not Material</v>
          </cell>
        </row>
        <row r="89773">
          <cell r="O89773" t="str">
            <v>Not Material</v>
          </cell>
        </row>
        <row r="89774">
          <cell r="O89774" t="str">
            <v>Not Material</v>
          </cell>
        </row>
        <row r="89775">
          <cell r="O89775" t="str">
            <v>Not Material</v>
          </cell>
        </row>
        <row r="89776">
          <cell r="O89776" t="str">
            <v>Not Material</v>
          </cell>
        </row>
        <row r="89777">
          <cell r="O89777" t="str">
            <v>Not Material</v>
          </cell>
        </row>
        <row r="89778">
          <cell r="O89778" t="str">
            <v>Not Material</v>
          </cell>
        </row>
        <row r="89779">
          <cell r="O89779" t="str">
            <v>Not Material</v>
          </cell>
        </row>
        <row r="89780">
          <cell r="O89780" t="str">
            <v>Not Material</v>
          </cell>
        </row>
        <row r="89781">
          <cell r="O89781" t="str">
            <v>Not Material</v>
          </cell>
        </row>
        <row r="89782">
          <cell r="O89782" t="str">
            <v>Not Material</v>
          </cell>
        </row>
        <row r="89783">
          <cell r="O89783" t="str">
            <v>Not Material</v>
          </cell>
        </row>
        <row r="89784">
          <cell r="O89784" t="str">
            <v>Not Material</v>
          </cell>
        </row>
        <row r="89785">
          <cell r="O89785" t="str">
            <v>Not Material</v>
          </cell>
        </row>
        <row r="89786">
          <cell r="O89786" t="str">
            <v>Not Material</v>
          </cell>
        </row>
        <row r="89787">
          <cell r="O89787" t="str">
            <v>Not Material</v>
          </cell>
        </row>
        <row r="89788">
          <cell r="O89788" t="str">
            <v>Not Material</v>
          </cell>
        </row>
        <row r="89789">
          <cell r="O89789" t="str">
            <v>Not Material</v>
          </cell>
        </row>
        <row r="89790">
          <cell r="O89790" t="str">
            <v>Not Material</v>
          </cell>
        </row>
        <row r="89791">
          <cell r="O89791" t="str">
            <v>Not Material</v>
          </cell>
        </row>
        <row r="89792">
          <cell r="O89792" t="str">
            <v>Not Material</v>
          </cell>
        </row>
        <row r="89793">
          <cell r="O89793" t="str">
            <v>Not Material</v>
          </cell>
        </row>
        <row r="89794">
          <cell r="O89794" t="str">
            <v>Not Material</v>
          </cell>
        </row>
        <row r="89795">
          <cell r="O89795" t="str">
            <v>Not Material</v>
          </cell>
        </row>
        <row r="89796">
          <cell r="O89796" t="str">
            <v>Not Material</v>
          </cell>
        </row>
        <row r="89797">
          <cell r="O89797" t="str">
            <v>Not Material</v>
          </cell>
        </row>
        <row r="89798">
          <cell r="O89798" t="str">
            <v>Not Material</v>
          </cell>
        </row>
        <row r="89799">
          <cell r="O89799" t="str">
            <v>Not Material</v>
          </cell>
        </row>
        <row r="89800">
          <cell r="O89800" t="str">
            <v>Not Material</v>
          </cell>
        </row>
        <row r="89801">
          <cell r="O89801" t="str">
            <v>Not Material</v>
          </cell>
        </row>
        <row r="89802">
          <cell r="O89802" t="str">
            <v>Not Material</v>
          </cell>
        </row>
        <row r="89803">
          <cell r="O89803" t="str">
            <v>Not Material</v>
          </cell>
        </row>
        <row r="89804">
          <cell r="O89804" t="str">
            <v>Not Material</v>
          </cell>
        </row>
        <row r="89805">
          <cell r="O89805" t="str">
            <v>Not Material</v>
          </cell>
        </row>
        <row r="89806">
          <cell r="O89806" t="str">
            <v>Not Material</v>
          </cell>
        </row>
        <row r="89807">
          <cell r="O89807" t="str">
            <v>Not Material</v>
          </cell>
        </row>
        <row r="89808">
          <cell r="O89808" t="str">
            <v>Not Material</v>
          </cell>
        </row>
        <row r="89809">
          <cell r="O89809" t="str">
            <v>Not Material</v>
          </cell>
        </row>
        <row r="89810">
          <cell r="O89810" t="str">
            <v>Not Material</v>
          </cell>
        </row>
        <row r="89811">
          <cell r="O89811" t="str">
            <v>Not Material</v>
          </cell>
        </row>
        <row r="89812">
          <cell r="O89812" t="str">
            <v>Not Material</v>
          </cell>
        </row>
        <row r="89813">
          <cell r="O89813" t="str">
            <v>Not Material</v>
          </cell>
        </row>
        <row r="89814">
          <cell r="O89814" t="str">
            <v>Not Material</v>
          </cell>
        </row>
        <row r="89815">
          <cell r="O89815" t="str">
            <v>Not Material</v>
          </cell>
        </row>
        <row r="89816">
          <cell r="O89816" t="str">
            <v>Not Material</v>
          </cell>
        </row>
        <row r="89817">
          <cell r="O89817" t="str">
            <v>Not Material</v>
          </cell>
        </row>
        <row r="89818">
          <cell r="O89818" t="str">
            <v>Not Material</v>
          </cell>
        </row>
        <row r="89819">
          <cell r="O89819" t="str">
            <v>Not Material</v>
          </cell>
        </row>
        <row r="89820">
          <cell r="O89820" t="str">
            <v>Not Material</v>
          </cell>
        </row>
        <row r="89821">
          <cell r="O89821" t="str">
            <v>Not Material</v>
          </cell>
        </row>
        <row r="89822">
          <cell r="O89822" t="str">
            <v>Not Material</v>
          </cell>
        </row>
        <row r="89823">
          <cell r="O89823" t="str">
            <v>Not Material</v>
          </cell>
        </row>
        <row r="89824">
          <cell r="O89824" t="str">
            <v>Not Material</v>
          </cell>
        </row>
        <row r="89825">
          <cell r="O89825" t="str">
            <v>Not Material</v>
          </cell>
        </row>
        <row r="89826">
          <cell r="O89826" t="str">
            <v>Not Material</v>
          </cell>
        </row>
        <row r="89827">
          <cell r="O89827" t="str">
            <v>Not Material</v>
          </cell>
        </row>
        <row r="89828">
          <cell r="O89828" t="str">
            <v>Not Material</v>
          </cell>
        </row>
        <row r="89829">
          <cell r="O89829" t="str">
            <v>Not Material</v>
          </cell>
        </row>
        <row r="89830">
          <cell r="O89830" t="str">
            <v>Not Material</v>
          </cell>
        </row>
        <row r="89831">
          <cell r="O89831" t="str">
            <v>Not Material</v>
          </cell>
        </row>
        <row r="89832">
          <cell r="O89832" t="str">
            <v>Not Material</v>
          </cell>
        </row>
        <row r="89833">
          <cell r="O89833" t="str">
            <v>Not Material</v>
          </cell>
        </row>
        <row r="89834">
          <cell r="O89834" t="str">
            <v>Not Material</v>
          </cell>
        </row>
        <row r="89835">
          <cell r="O89835" t="str">
            <v>Not Material</v>
          </cell>
        </row>
        <row r="89836">
          <cell r="O89836" t="str">
            <v>Not Material</v>
          </cell>
        </row>
        <row r="89837">
          <cell r="O89837" t="str">
            <v>Not Material</v>
          </cell>
        </row>
        <row r="89838">
          <cell r="O89838" t="str">
            <v>Not Material</v>
          </cell>
        </row>
        <row r="89839">
          <cell r="O89839" t="str">
            <v>Not Material</v>
          </cell>
        </row>
        <row r="89840">
          <cell r="O89840" t="str">
            <v>Not Material</v>
          </cell>
        </row>
        <row r="89841">
          <cell r="O89841" t="str">
            <v>Not Material</v>
          </cell>
        </row>
        <row r="89842">
          <cell r="O89842" t="str">
            <v>Not Material</v>
          </cell>
        </row>
        <row r="89843">
          <cell r="O89843" t="str">
            <v>Not Material</v>
          </cell>
        </row>
        <row r="89844">
          <cell r="O89844" t="str">
            <v>Not Material</v>
          </cell>
        </row>
        <row r="89845">
          <cell r="O89845" t="str">
            <v>Not Material</v>
          </cell>
        </row>
        <row r="89846">
          <cell r="O89846" t="str">
            <v>Not Material</v>
          </cell>
        </row>
        <row r="89847">
          <cell r="O89847" t="str">
            <v>Not Material</v>
          </cell>
        </row>
        <row r="89848">
          <cell r="O89848" t="str">
            <v>Not Material</v>
          </cell>
        </row>
        <row r="89849">
          <cell r="O89849" t="str">
            <v>Not Material</v>
          </cell>
        </row>
        <row r="89850">
          <cell r="O89850" t="str">
            <v>Not Material</v>
          </cell>
        </row>
        <row r="89851">
          <cell r="O89851" t="str">
            <v>Not Material</v>
          </cell>
        </row>
        <row r="89852">
          <cell r="O89852" t="str">
            <v>Not Material</v>
          </cell>
        </row>
        <row r="89853">
          <cell r="O89853" t="str">
            <v>Not Material</v>
          </cell>
        </row>
        <row r="89854">
          <cell r="O89854" t="str">
            <v>Not Material</v>
          </cell>
        </row>
        <row r="89855">
          <cell r="O89855" t="str">
            <v>Not Material</v>
          </cell>
        </row>
        <row r="89856">
          <cell r="O89856" t="str">
            <v>Not Material</v>
          </cell>
        </row>
        <row r="89857">
          <cell r="O89857" t="str">
            <v>Not Material</v>
          </cell>
        </row>
        <row r="89858">
          <cell r="O89858" t="str">
            <v>Not Material</v>
          </cell>
        </row>
        <row r="89859">
          <cell r="O89859" t="str">
            <v>Not Material</v>
          </cell>
        </row>
        <row r="89860">
          <cell r="O89860" t="str">
            <v>Not Material</v>
          </cell>
        </row>
        <row r="89861">
          <cell r="O89861" t="str">
            <v>Not Material</v>
          </cell>
        </row>
        <row r="89862">
          <cell r="O89862" t="str">
            <v>Not Material</v>
          </cell>
        </row>
        <row r="89863">
          <cell r="O89863" t="str">
            <v>Not Material</v>
          </cell>
        </row>
        <row r="89864">
          <cell r="O89864" t="str">
            <v>Not Material</v>
          </cell>
        </row>
        <row r="89865">
          <cell r="O89865" t="str">
            <v>Not Material</v>
          </cell>
        </row>
        <row r="89866">
          <cell r="O89866" t="str">
            <v>Not Material</v>
          </cell>
        </row>
        <row r="89867">
          <cell r="O89867" t="str">
            <v>Not Material</v>
          </cell>
        </row>
        <row r="89868">
          <cell r="O89868" t="str">
            <v>Not Material</v>
          </cell>
        </row>
        <row r="89869">
          <cell r="O89869" t="str">
            <v>Not Material</v>
          </cell>
        </row>
        <row r="89870">
          <cell r="O89870" t="str">
            <v>Not Material</v>
          </cell>
        </row>
        <row r="89871">
          <cell r="O89871" t="str">
            <v>Not Material</v>
          </cell>
        </row>
        <row r="89872">
          <cell r="O89872" t="str">
            <v>Not Material</v>
          </cell>
        </row>
        <row r="89873">
          <cell r="O89873" t="str">
            <v>Not Material</v>
          </cell>
        </row>
        <row r="89874">
          <cell r="O89874" t="str">
            <v>Not Material</v>
          </cell>
        </row>
        <row r="89875">
          <cell r="O89875" t="str">
            <v>Not Material</v>
          </cell>
        </row>
        <row r="89876">
          <cell r="O89876" t="str">
            <v>Not Material</v>
          </cell>
        </row>
        <row r="89877">
          <cell r="O89877" t="str">
            <v>Not Material</v>
          </cell>
        </row>
        <row r="89878">
          <cell r="O89878" t="str">
            <v>Not Material</v>
          </cell>
        </row>
        <row r="89879">
          <cell r="O89879" t="str">
            <v>Not Material</v>
          </cell>
        </row>
        <row r="89880">
          <cell r="O89880" t="str">
            <v>Not Material</v>
          </cell>
        </row>
        <row r="89881">
          <cell r="O89881" t="str">
            <v>Not Material</v>
          </cell>
        </row>
        <row r="89882">
          <cell r="O89882" t="str">
            <v>Not Material</v>
          </cell>
        </row>
        <row r="89883">
          <cell r="O89883" t="str">
            <v>Not Material</v>
          </cell>
        </row>
        <row r="89884">
          <cell r="O89884" t="str">
            <v>Not Material</v>
          </cell>
        </row>
        <row r="89885">
          <cell r="O89885" t="str">
            <v>Not Material</v>
          </cell>
        </row>
        <row r="89886">
          <cell r="O89886" t="str">
            <v>Not Material</v>
          </cell>
        </row>
        <row r="89887">
          <cell r="O89887" t="str">
            <v>Not Material</v>
          </cell>
        </row>
        <row r="89888">
          <cell r="O89888" t="str">
            <v>Not Material</v>
          </cell>
        </row>
        <row r="89889">
          <cell r="O89889" t="str">
            <v>Not Material</v>
          </cell>
        </row>
        <row r="89890">
          <cell r="O89890" t="str">
            <v>Not Material</v>
          </cell>
        </row>
        <row r="89891">
          <cell r="O89891" t="str">
            <v>Not Material</v>
          </cell>
        </row>
        <row r="89892">
          <cell r="O89892" t="str">
            <v>Not Material</v>
          </cell>
        </row>
        <row r="89893">
          <cell r="O89893" t="str">
            <v>Not Material</v>
          </cell>
        </row>
        <row r="89894">
          <cell r="O89894" t="str">
            <v>Not Material</v>
          </cell>
        </row>
        <row r="89895">
          <cell r="O89895" t="str">
            <v>Not Material</v>
          </cell>
        </row>
        <row r="89896">
          <cell r="O89896" t="str">
            <v>Not Material</v>
          </cell>
        </row>
        <row r="89897">
          <cell r="O89897" t="str">
            <v>Not Material</v>
          </cell>
        </row>
        <row r="89898">
          <cell r="O89898" t="str">
            <v>Not Material</v>
          </cell>
        </row>
        <row r="89899">
          <cell r="O89899" t="str">
            <v>Not Material</v>
          </cell>
        </row>
        <row r="89900">
          <cell r="O89900" t="str">
            <v>Not Material</v>
          </cell>
        </row>
        <row r="89901">
          <cell r="O89901" t="str">
            <v>Not Material</v>
          </cell>
        </row>
        <row r="89902">
          <cell r="O89902" t="str">
            <v>Not Material</v>
          </cell>
        </row>
        <row r="89903">
          <cell r="O89903" t="str">
            <v>Not Material</v>
          </cell>
        </row>
        <row r="89904">
          <cell r="O89904" t="str">
            <v>Not Material</v>
          </cell>
        </row>
        <row r="89905">
          <cell r="O89905" t="str">
            <v>Not Material</v>
          </cell>
        </row>
        <row r="89906">
          <cell r="O89906" t="str">
            <v>Not Material</v>
          </cell>
        </row>
        <row r="89907">
          <cell r="O89907" t="str">
            <v>Not Material</v>
          </cell>
        </row>
        <row r="89908">
          <cell r="O89908" t="str">
            <v>Not Material</v>
          </cell>
        </row>
        <row r="89909">
          <cell r="O89909" t="str">
            <v>Not Material</v>
          </cell>
        </row>
        <row r="89910">
          <cell r="O89910" t="str">
            <v>Not Material</v>
          </cell>
        </row>
        <row r="89911">
          <cell r="O89911" t="str">
            <v>Not Material</v>
          </cell>
        </row>
        <row r="89912">
          <cell r="O89912" t="str">
            <v>Not Material</v>
          </cell>
        </row>
        <row r="89913">
          <cell r="O89913" t="str">
            <v>Not Material</v>
          </cell>
        </row>
        <row r="89914">
          <cell r="O89914" t="str">
            <v>Not Material</v>
          </cell>
        </row>
        <row r="89915">
          <cell r="O89915" t="str">
            <v>Not Material</v>
          </cell>
        </row>
        <row r="89916">
          <cell r="O89916" t="str">
            <v>Not Material</v>
          </cell>
        </row>
        <row r="89917">
          <cell r="O89917" t="str">
            <v>Not Material</v>
          </cell>
        </row>
        <row r="89918">
          <cell r="O89918" t="str">
            <v>Not Material</v>
          </cell>
        </row>
        <row r="89919">
          <cell r="O89919" t="str">
            <v>Not Material</v>
          </cell>
        </row>
        <row r="89920">
          <cell r="O89920" t="str">
            <v>Not Material</v>
          </cell>
        </row>
        <row r="89921">
          <cell r="O89921" t="str">
            <v>Not Material</v>
          </cell>
        </row>
        <row r="89922">
          <cell r="O89922" t="str">
            <v>Not Material</v>
          </cell>
        </row>
        <row r="89923">
          <cell r="O89923" t="str">
            <v>Not Material</v>
          </cell>
        </row>
        <row r="89924">
          <cell r="O89924" t="str">
            <v>Not Material</v>
          </cell>
        </row>
        <row r="89925">
          <cell r="O89925" t="str">
            <v>Not Material</v>
          </cell>
        </row>
        <row r="89926">
          <cell r="O89926" t="str">
            <v>Not Material</v>
          </cell>
        </row>
        <row r="89927">
          <cell r="O89927" t="str">
            <v>Not Material</v>
          </cell>
        </row>
        <row r="89928">
          <cell r="O89928" t="str">
            <v>Not Material</v>
          </cell>
        </row>
        <row r="89929">
          <cell r="O89929" t="str">
            <v>Not Material</v>
          </cell>
        </row>
        <row r="89930">
          <cell r="O89930" t="str">
            <v>Not Material</v>
          </cell>
        </row>
        <row r="89931">
          <cell r="O89931" t="str">
            <v>Not Material</v>
          </cell>
        </row>
        <row r="89932">
          <cell r="O89932" t="str">
            <v>Not Material</v>
          </cell>
        </row>
        <row r="89933">
          <cell r="O89933" t="str">
            <v>Not Material</v>
          </cell>
        </row>
        <row r="89934">
          <cell r="O89934" t="str">
            <v>Not Material</v>
          </cell>
        </row>
        <row r="89935">
          <cell r="O89935" t="str">
            <v>Not Material</v>
          </cell>
        </row>
        <row r="89936">
          <cell r="O89936" t="str">
            <v>Not Material</v>
          </cell>
        </row>
        <row r="89937">
          <cell r="O89937" t="str">
            <v>Not Material</v>
          </cell>
        </row>
        <row r="89938">
          <cell r="O89938" t="str">
            <v>Not Material</v>
          </cell>
        </row>
        <row r="89939">
          <cell r="O89939" t="str">
            <v>Not Material</v>
          </cell>
        </row>
        <row r="89940">
          <cell r="O89940" t="str">
            <v>Not Material</v>
          </cell>
        </row>
        <row r="89941">
          <cell r="O89941" t="str">
            <v>Not Material</v>
          </cell>
        </row>
        <row r="89942">
          <cell r="O89942" t="str">
            <v>Not Material</v>
          </cell>
        </row>
        <row r="89943">
          <cell r="O89943" t="str">
            <v>Not Material</v>
          </cell>
        </row>
        <row r="89944">
          <cell r="O89944" t="str">
            <v>Not Material</v>
          </cell>
        </row>
        <row r="89945">
          <cell r="O89945" t="str">
            <v>Not Material</v>
          </cell>
        </row>
        <row r="89946">
          <cell r="O89946" t="str">
            <v>Not Material</v>
          </cell>
        </row>
        <row r="89947">
          <cell r="O89947" t="str">
            <v>Not Material</v>
          </cell>
        </row>
        <row r="89948">
          <cell r="O89948" t="str">
            <v>Not Material</v>
          </cell>
        </row>
        <row r="89949">
          <cell r="O89949" t="str">
            <v>Not Material</v>
          </cell>
        </row>
        <row r="89950">
          <cell r="O89950" t="str">
            <v>Not Material</v>
          </cell>
        </row>
        <row r="89951">
          <cell r="O89951" t="str">
            <v>Not Material</v>
          </cell>
        </row>
        <row r="89952">
          <cell r="O89952" t="str">
            <v>Not Material</v>
          </cell>
        </row>
        <row r="89953">
          <cell r="O89953" t="str">
            <v>Not Material</v>
          </cell>
        </row>
        <row r="89954">
          <cell r="O89954" t="str">
            <v>Not Material</v>
          </cell>
        </row>
        <row r="89955">
          <cell r="O89955" t="str">
            <v>Not Material</v>
          </cell>
        </row>
        <row r="89956">
          <cell r="O89956" t="str">
            <v>Not Material</v>
          </cell>
        </row>
        <row r="89957">
          <cell r="O89957" t="str">
            <v>Not Material</v>
          </cell>
        </row>
        <row r="89958">
          <cell r="O89958" t="str">
            <v>Not Material</v>
          </cell>
        </row>
        <row r="89959">
          <cell r="O89959" t="str">
            <v>Not Material</v>
          </cell>
        </row>
        <row r="89960">
          <cell r="O89960" t="str">
            <v>Not Material</v>
          </cell>
        </row>
        <row r="89961">
          <cell r="O89961" t="str">
            <v>Not Material</v>
          </cell>
        </row>
        <row r="89962">
          <cell r="O89962" t="str">
            <v>Not Material</v>
          </cell>
        </row>
        <row r="89963">
          <cell r="O89963" t="str">
            <v>Not Material</v>
          </cell>
        </row>
        <row r="89964">
          <cell r="O89964" t="str">
            <v>Not Material</v>
          </cell>
        </row>
        <row r="89965">
          <cell r="O89965" t="str">
            <v>Not Material</v>
          </cell>
        </row>
        <row r="89966">
          <cell r="O89966" t="str">
            <v>Not Material</v>
          </cell>
        </row>
        <row r="89967">
          <cell r="O89967" t="str">
            <v>Not Material</v>
          </cell>
        </row>
        <row r="89968">
          <cell r="O89968" t="str">
            <v>Not Material</v>
          </cell>
        </row>
        <row r="89969">
          <cell r="O89969" t="str">
            <v>Not Material</v>
          </cell>
        </row>
        <row r="89970">
          <cell r="O89970" t="str">
            <v>Not Material</v>
          </cell>
        </row>
        <row r="89971">
          <cell r="O89971" t="str">
            <v>Not Material</v>
          </cell>
        </row>
        <row r="89972">
          <cell r="O89972" t="str">
            <v>Not Material</v>
          </cell>
        </row>
        <row r="89973">
          <cell r="O89973" t="str">
            <v>Not Material</v>
          </cell>
        </row>
        <row r="89974">
          <cell r="O89974" t="str">
            <v>Not Material</v>
          </cell>
        </row>
        <row r="89975">
          <cell r="O89975" t="str">
            <v>Not Material</v>
          </cell>
        </row>
        <row r="89976">
          <cell r="O89976" t="str">
            <v>Not Material</v>
          </cell>
        </row>
        <row r="89977">
          <cell r="O89977" t="str">
            <v>Not Material</v>
          </cell>
        </row>
        <row r="89978">
          <cell r="O89978" t="str">
            <v>Not Material</v>
          </cell>
        </row>
        <row r="89979">
          <cell r="O89979" t="str">
            <v>Not Material</v>
          </cell>
        </row>
        <row r="89980">
          <cell r="O89980" t="str">
            <v>Not Material</v>
          </cell>
        </row>
        <row r="89981">
          <cell r="O89981" t="str">
            <v>Not Material</v>
          </cell>
        </row>
        <row r="89982">
          <cell r="O89982" t="str">
            <v>Not Material</v>
          </cell>
        </row>
        <row r="89983">
          <cell r="O89983" t="str">
            <v>Not Material</v>
          </cell>
        </row>
        <row r="89984">
          <cell r="O89984" t="str">
            <v>Not Material</v>
          </cell>
        </row>
        <row r="89985">
          <cell r="O89985" t="str">
            <v>Not Material</v>
          </cell>
        </row>
        <row r="89986">
          <cell r="O89986" t="str">
            <v>Not Material</v>
          </cell>
        </row>
        <row r="89987">
          <cell r="O89987" t="str">
            <v>Not Material</v>
          </cell>
        </row>
        <row r="89988">
          <cell r="O89988" t="str">
            <v>Not Material</v>
          </cell>
        </row>
        <row r="89989">
          <cell r="O89989" t="str">
            <v>Not Material</v>
          </cell>
        </row>
        <row r="89990">
          <cell r="O89990" t="str">
            <v>Not Material</v>
          </cell>
        </row>
        <row r="89991">
          <cell r="O89991" t="str">
            <v>Not Material</v>
          </cell>
        </row>
        <row r="89992">
          <cell r="O89992" t="str">
            <v>Not Material</v>
          </cell>
        </row>
        <row r="89993">
          <cell r="O89993" t="str">
            <v>Not Material</v>
          </cell>
        </row>
        <row r="89994">
          <cell r="O89994" t="str">
            <v>Not Material</v>
          </cell>
        </row>
        <row r="89995">
          <cell r="O89995" t="str">
            <v>Not Material</v>
          </cell>
        </row>
        <row r="89996">
          <cell r="O89996" t="str">
            <v>Not Material</v>
          </cell>
        </row>
        <row r="89997">
          <cell r="O89997" t="str">
            <v>Not Material</v>
          </cell>
        </row>
        <row r="89998">
          <cell r="O89998" t="str">
            <v>Not Material</v>
          </cell>
        </row>
        <row r="89999">
          <cell r="O89999" t="str">
            <v>Not Material</v>
          </cell>
        </row>
        <row r="90000">
          <cell r="O90000" t="str">
            <v>Not Material</v>
          </cell>
        </row>
        <row r="90001">
          <cell r="O90001" t="str">
            <v>Not Material</v>
          </cell>
        </row>
        <row r="90002">
          <cell r="O90002" t="str">
            <v>Not Material</v>
          </cell>
        </row>
        <row r="90003">
          <cell r="O90003" t="str">
            <v>Not Material</v>
          </cell>
        </row>
        <row r="90004">
          <cell r="O90004" t="str">
            <v>Not Material</v>
          </cell>
        </row>
        <row r="90005">
          <cell r="O90005" t="str">
            <v>Not Material</v>
          </cell>
        </row>
        <row r="90006">
          <cell r="O90006" t="str">
            <v>Not Material</v>
          </cell>
        </row>
        <row r="90007">
          <cell r="O90007" t="str">
            <v>Not Material</v>
          </cell>
        </row>
        <row r="90008">
          <cell r="O90008" t="str">
            <v>Not Material</v>
          </cell>
        </row>
        <row r="90009">
          <cell r="O90009" t="str">
            <v>Not Material</v>
          </cell>
        </row>
        <row r="90010">
          <cell r="O90010" t="str">
            <v>Not Material</v>
          </cell>
        </row>
        <row r="90011">
          <cell r="O90011" t="str">
            <v>Not Material</v>
          </cell>
        </row>
        <row r="90012">
          <cell r="O90012" t="str">
            <v>Not Material</v>
          </cell>
        </row>
        <row r="90013">
          <cell r="O90013" t="str">
            <v>Not Material</v>
          </cell>
        </row>
        <row r="90014">
          <cell r="O90014" t="str">
            <v>Not Material</v>
          </cell>
        </row>
        <row r="90015">
          <cell r="O90015" t="str">
            <v>Not Material</v>
          </cell>
        </row>
        <row r="90016">
          <cell r="O90016" t="str">
            <v>Not Material</v>
          </cell>
        </row>
        <row r="90017">
          <cell r="O90017" t="str">
            <v>Not Material</v>
          </cell>
        </row>
        <row r="90018">
          <cell r="O90018" t="str">
            <v>Not Material</v>
          </cell>
        </row>
        <row r="90019">
          <cell r="O90019" t="str">
            <v>Not Material</v>
          </cell>
        </row>
        <row r="90020">
          <cell r="O90020" t="str">
            <v>Not Material</v>
          </cell>
        </row>
        <row r="90021">
          <cell r="O90021" t="str">
            <v>Not Material</v>
          </cell>
        </row>
        <row r="90022">
          <cell r="O90022" t="str">
            <v>Not Material</v>
          </cell>
        </row>
        <row r="90023">
          <cell r="O90023" t="str">
            <v>Not Material</v>
          </cell>
        </row>
        <row r="90024">
          <cell r="O90024" t="str">
            <v>Not Material</v>
          </cell>
        </row>
        <row r="90025">
          <cell r="O90025" t="str">
            <v>Not Material</v>
          </cell>
        </row>
        <row r="90026">
          <cell r="O90026" t="str">
            <v>Not Material</v>
          </cell>
        </row>
        <row r="90027">
          <cell r="O90027" t="str">
            <v>Not Material</v>
          </cell>
        </row>
        <row r="90028">
          <cell r="O90028" t="str">
            <v>Not Material</v>
          </cell>
        </row>
        <row r="90029">
          <cell r="O90029" t="str">
            <v>Not Material</v>
          </cell>
        </row>
        <row r="90030">
          <cell r="O90030" t="str">
            <v>Not Material</v>
          </cell>
        </row>
        <row r="90031">
          <cell r="O90031" t="str">
            <v>Not Material</v>
          </cell>
        </row>
        <row r="90032">
          <cell r="O90032" t="str">
            <v>Not Material</v>
          </cell>
        </row>
        <row r="90033">
          <cell r="O90033" t="str">
            <v>Not Material</v>
          </cell>
        </row>
        <row r="90034">
          <cell r="O90034" t="str">
            <v>Not Material</v>
          </cell>
        </row>
        <row r="90035">
          <cell r="O90035" t="str">
            <v>Not Material</v>
          </cell>
        </row>
        <row r="90036">
          <cell r="O90036" t="str">
            <v>Not Material</v>
          </cell>
        </row>
        <row r="90037">
          <cell r="O90037" t="str">
            <v>Not Material</v>
          </cell>
        </row>
        <row r="90038">
          <cell r="O90038" t="str">
            <v>Not Material</v>
          </cell>
        </row>
        <row r="90039">
          <cell r="O90039" t="str">
            <v>Not Material</v>
          </cell>
        </row>
        <row r="90040">
          <cell r="O90040" t="str">
            <v>Not Material</v>
          </cell>
        </row>
        <row r="90041">
          <cell r="O90041" t="str">
            <v>Not Material</v>
          </cell>
        </row>
        <row r="90042">
          <cell r="O90042" t="str">
            <v>Not Material</v>
          </cell>
        </row>
        <row r="90043">
          <cell r="O90043" t="str">
            <v>Not Material</v>
          </cell>
        </row>
        <row r="90044">
          <cell r="O90044" t="str">
            <v>Not Material</v>
          </cell>
        </row>
        <row r="90045">
          <cell r="O90045" t="str">
            <v>Not Material</v>
          </cell>
        </row>
        <row r="90046">
          <cell r="O90046" t="str">
            <v>Not Material</v>
          </cell>
        </row>
        <row r="90047">
          <cell r="O90047" t="str">
            <v>Not Material</v>
          </cell>
        </row>
        <row r="90048">
          <cell r="O90048" t="str">
            <v>Not Material</v>
          </cell>
        </row>
        <row r="90049">
          <cell r="O90049" t="str">
            <v>Not Material</v>
          </cell>
        </row>
        <row r="90050">
          <cell r="O90050" t="str">
            <v>Not Material</v>
          </cell>
        </row>
        <row r="90051">
          <cell r="O90051" t="str">
            <v>Not Material</v>
          </cell>
        </row>
        <row r="90052">
          <cell r="O90052" t="str">
            <v>Not Material</v>
          </cell>
        </row>
        <row r="90053">
          <cell r="O90053" t="str">
            <v>Not Material</v>
          </cell>
        </row>
        <row r="90054">
          <cell r="O90054" t="str">
            <v>Not Material</v>
          </cell>
        </row>
        <row r="90055">
          <cell r="O90055" t="str">
            <v>Not Material</v>
          </cell>
        </row>
        <row r="90056">
          <cell r="O90056" t="str">
            <v>Not Material</v>
          </cell>
        </row>
        <row r="90057">
          <cell r="O90057" t="str">
            <v>Not Material</v>
          </cell>
        </row>
        <row r="90058">
          <cell r="O90058" t="str">
            <v>Not Material</v>
          </cell>
        </row>
        <row r="90059">
          <cell r="O90059" t="str">
            <v>Not Material</v>
          </cell>
        </row>
        <row r="90060">
          <cell r="O90060" t="str">
            <v>Not Material</v>
          </cell>
        </row>
        <row r="90061">
          <cell r="O90061" t="str">
            <v>Not Material</v>
          </cell>
        </row>
        <row r="90062">
          <cell r="O90062" t="str">
            <v>Not Material</v>
          </cell>
        </row>
        <row r="90063">
          <cell r="O90063" t="str">
            <v>Not Material</v>
          </cell>
        </row>
        <row r="90064">
          <cell r="O90064" t="str">
            <v>Not Material</v>
          </cell>
        </row>
        <row r="90065">
          <cell r="O90065" t="str">
            <v>Not Material</v>
          </cell>
        </row>
        <row r="90066">
          <cell r="O90066" t="str">
            <v>Not Material</v>
          </cell>
        </row>
        <row r="90067">
          <cell r="O90067" t="str">
            <v>Not Material</v>
          </cell>
        </row>
        <row r="90068">
          <cell r="O90068" t="str">
            <v>Not Material</v>
          </cell>
        </row>
        <row r="90069">
          <cell r="O90069" t="str">
            <v>Not Material</v>
          </cell>
        </row>
        <row r="90070">
          <cell r="O90070" t="str">
            <v>Not Material</v>
          </cell>
        </row>
        <row r="90071">
          <cell r="O90071" t="str">
            <v>Not Material</v>
          </cell>
        </row>
        <row r="90072">
          <cell r="O90072" t="str">
            <v>Not Material</v>
          </cell>
        </row>
        <row r="90073">
          <cell r="O90073" t="str">
            <v>Not Material</v>
          </cell>
        </row>
        <row r="90074">
          <cell r="O90074" t="str">
            <v>Not Material</v>
          </cell>
        </row>
        <row r="90075">
          <cell r="O90075" t="str">
            <v>Not Material</v>
          </cell>
        </row>
        <row r="90076">
          <cell r="O90076" t="str">
            <v>Not Material</v>
          </cell>
        </row>
        <row r="90077">
          <cell r="O90077" t="str">
            <v>Not Material</v>
          </cell>
        </row>
        <row r="90078">
          <cell r="O90078" t="str">
            <v>Not Material</v>
          </cell>
        </row>
        <row r="90079">
          <cell r="O90079" t="str">
            <v>Not Material</v>
          </cell>
        </row>
        <row r="90080">
          <cell r="O90080" t="str">
            <v>Not Material</v>
          </cell>
        </row>
        <row r="90081">
          <cell r="O90081" t="str">
            <v>Not Material</v>
          </cell>
        </row>
        <row r="90082">
          <cell r="O90082" t="str">
            <v>Not Material</v>
          </cell>
        </row>
        <row r="90083">
          <cell r="O90083" t="str">
            <v>Not Material</v>
          </cell>
        </row>
        <row r="90084">
          <cell r="O90084" t="str">
            <v>Not Material</v>
          </cell>
        </row>
        <row r="90085">
          <cell r="O90085" t="str">
            <v>Not Material</v>
          </cell>
        </row>
        <row r="90086">
          <cell r="O90086" t="str">
            <v>Not Material</v>
          </cell>
        </row>
        <row r="90087">
          <cell r="O90087" t="str">
            <v>Not Material</v>
          </cell>
        </row>
        <row r="90088">
          <cell r="O90088" t="str">
            <v>Not Material</v>
          </cell>
        </row>
        <row r="90089">
          <cell r="O90089" t="str">
            <v>Not Material</v>
          </cell>
        </row>
        <row r="90090">
          <cell r="O90090" t="str">
            <v>Not Material</v>
          </cell>
        </row>
        <row r="90091">
          <cell r="O90091" t="str">
            <v>Not Material</v>
          </cell>
        </row>
        <row r="90092">
          <cell r="O90092" t="str">
            <v>Not Material</v>
          </cell>
        </row>
        <row r="90093">
          <cell r="O90093" t="str">
            <v>Not Material</v>
          </cell>
        </row>
        <row r="90094">
          <cell r="O90094" t="str">
            <v>Not Material</v>
          </cell>
        </row>
        <row r="90095">
          <cell r="O90095" t="str">
            <v>Not Material</v>
          </cell>
        </row>
        <row r="90096">
          <cell r="O90096" t="str">
            <v>Not Material</v>
          </cell>
        </row>
        <row r="90097">
          <cell r="O90097" t="str">
            <v>Not Material</v>
          </cell>
        </row>
        <row r="90098">
          <cell r="O90098" t="str">
            <v>Not Material</v>
          </cell>
        </row>
        <row r="90099">
          <cell r="O90099" t="str">
            <v>Not Material</v>
          </cell>
        </row>
        <row r="90100">
          <cell r="O90100" t="str">
            <v>Not Material</v>
          </cell>
        </row>
        <row r="90101">
          <cell r="O90101" t="str">
            <v>Not Material</v>
          </cell>
        </row>
        <row r="90102">
          <cell r="O90102" t="str">
            <v>Not Material</v>
          </cell>
        </row>
        <row r="90103">
          <cell r="O90103" t="str">
            <v>Not Material</v>
          </cell>
        </row>
        <row r="90104">
          <cell r="O90104" t="str">
            <v>Not Material</v>
          </cell>
        </row>
        <row r="90105">
          <cell r="O90105" t="str">
            <v>Not Material</v>
          </cell>
        </row>
        <row r="90106">
          <cell r="O90106" t="str">
            <v>Not Material</v>
          </cell>
        </row>
        <row r="90107">
          <cell r="O90107" t="str">
            <v>Not Material</v>
          </cell>
        </row>
        <row r="90108">
          <cell r="O90108" t="str">
            <v>Not Material</v>
          </cell>
        </row>
        <row r="90109">
          <cell r="O90109" t="str">
            <v>Not Material</v>
          </cell>
        </row>
        <row r="90110">
          <cell r="O90110" t="str">
            <v>Not Material</v>
          </cell>
        </row>
        <row r="90111">
          <cell r="O90111" t="str">
            <v>Not Material</v>
          </cell>
        </row>
        <row r="90112">
          <cell r="O90112" t="str">
            <v>Not Material</v>
          </cell>
        </row>
        <row r="90113">
          <cell r="O90113" t="str">
            <v>Not Material</v>
          </cell>
        </row>
        <row r="90114">
          <cell r="O90114" t="str">
            <v>Not Material</v>
          </cell>
        </row>
        <row r="90115">
          <cell r="O90115" t="str">
            <v>Not Material</v>
          </cell>
        </row>
        <row r="90116">
          <cell r="O90116" t="str">
            <v>Not Material</v>
          </cell>
        </row>
        <row r="90117">
          <cell r="O90117" t="str">
            <v>Not Material</v>
          </cell>
        </row>
        <row r="90118">
          <cell r="O90118" t="str">
            <v>Not Material</v>
          </cell>
        </row>
        <row r="90119">
          <cell r="O90119" t="str">
            <v>Not Material</v>
          </cell>
        </row>
        <row r="90120">
          <cell r="O90120" t="str">
            <v>Not Material</v>
          </cell>
        </row>
        <row r="90121">
          <cell r="O90121" t="str">
            <v>Not Material</v>
          </cell>
        </row>
        <row r="90122">
          <cell r="O90122" t="str">
            <v>Not Material</v>
          </cell>
        </row>
        <row r="90123">
          <cell r="O90123" t="str">
            <v>Not Material</v>
          </cell>
        </row>
        <row r="90124">
          <cell r="O90124" t="str">
            <v>Not Material</v>
          </cell>
        </row>
        <row r="90125">
          <cell r="O90125" t="str">
            <v>Not Material</v>
          </cell>
        </row>
        <row r="90126">
          <cell r="O90126" t="str">
            <v>Not Material</v>
          </cell>
        </row>
        <row r="90127">
          <cell r="O90127" t="str">
            <v>Not Material</v>
          </cell>
        </row>
        <row r="90128">
          <cell r="O90128" t="str">
            <v>Not Material</v>
          </cell>
        </row>
        <row r="90129">
          <cell r="O90129" t="str">
            <v>Not Material</v>
          </cell>
        </row>
        <row r="90130">
          <cell r="O90130" t="str">
            <v>Not Material</v>
          </cell>
        </row>
        <row r="90131">
          <cell r="O90131" t="str">
            <v>Not Material</v>
          </cell>
        </row>
        <row r="90132">
          <cell r="O90132" t="str">
            <v>Not Material</v>
          </cell>
        </row>
        <row r="90133">
          <cell r="O90133" t="str">
            <v>Not Material</v>
          </cell>
        </row>
        <row r="90134">
          <cell r="O90134" t="str">
            <v>Not Material</v>
          </cell>
        </row>
        <row r="90135">
          <cell r="O90135" t="str">
            <v>Not Material</v>
          </cell>
        </row>
        <row r="90136">
          <cell r="O90136" t="str">
            <v>Not Material</v>
          </cell>
        </row>
        <row r="90137">
          <cell r="O90137" t="str">
            <v>Not Material</v>
          </cell>
        </row>
        <row r="90138">
          <cell r="O90138" t="str">
            <v>Not Material</v>
          </cell>
        </row>
        <row r="90139">
          <cell r="O90139" t="str">
            <v>Not Material</v>
          </cell>
        </row>
        <row r="90140">
          <cell r="O90140" t="str">
            <v>Not Material</v>
          </cell>
        </row>
        <row r="90141">
          <cell r="O90141" t="str">
            <v>Not Material</v>
          </cell>
        </row>
        <row r="90142">
          <cell r="O90142" t="str">
            <v>Not Material</v>
          </cell>
        </row>
        <row r="90143">
          <cell r="O90143" t="str">
            <v>Not Material</v>
          </cell>
        </row>
        <row r="90144">
          <cell r="O90144" t="str">
            <v>Not Material</v>
          </cell>
        </row>
        <row r="90145">
          <cell r="O90145" t="str">
            <v>Not Material</v>
          </cell>
        </row>
        <row r="90146">
          <cell r="O90146" t="str">
            <v>Not Material</v>
          </cell>
        </row>
        <row r="90147">
          <cell r="O90147" t="str">
            <v>Not Material</v>
          </cell>
        </row>
        <row r="90148">
          <cell r="O90148" t="str">
            <v>Not Material</v>
          </cell>
        </row>
        <row r="90149">
          <cell r="O90149" t="str">
            <v>Not Material</v>
          </cell>
        </row>
        <row r="90150">
          <cell r="O90150" t="str">
            <v>Not Material</v>
          </cell>
        </row>
        <row r="90151">
          <cell r="O90151" t="str">
            <v>Not Material</v>
          </cell>
        </row>
        <row r="90152">
          <cell r="O90152" t="str">
            <v>Not Material</v>
          </cell>
        </row>
        <row r="90153">
          <cell r="O90153" t="str">
            <v>Not Material</v>
          </cell>
        </row>
        <row r="90154">
          <cell r="O90154" t="str">
            <v>Not Material</v>
          </cell>
        </row>
        <row r="90155">
          <cell r="O90155" t="str">
            <v>Not Material</v>
          </cell>
        </row>
        <row r="90156">
          <cell r="O90156" t="str">
            <v>Not Material</v>
          </cell>
        </row>
        <row r="90157">
          <cell r="O90157" t="str">
            <v>Not Material</v>
          </cell>
        </row>
        <row r="90158">
          <cell r="O90158" t="str">
            <v>Not Material</v>
          </cell>
        </row>
        <row r="90159">
          <cell r="O90159" t="str">
            <v>Not Material</v>
          </cell>
        </row>
        <row r="90160">
          <cell r="O90160" t="str">
            <v>Not Material</v>
          </cell>
        </row>
        <row r="90161">
          <cell r="O90161" t="str">
            <v>Not Material</v>
          </cell>
        </row>
        <row r="90162">
          <cell r="O90162" t="str">
            <v>Not Material</v>
          </cell>
        </row>
        <row r="90163">
          <cell r="O90163" t="str">
            <v>Not Material</v>
          </cell>
        </row>
        <row r="90164">
          <cell r="O90164" t="str">
            <v>Not Material</v>
          </cell>
        </row>
        <row r="90165">
          <cell r="O90165" t="str">
            <v>Not Material</v>
          </cell>
        </row>
        <row r="90166">
          <cell r="O90166" t="str">
            <v>Not Material</v>
          </cell>
        </row>
        <row r="90167">
          <cell r="O90167" t="str">
            <v>Not Material</v>
          </cell>
        </row>
        <row r="90168">
          <cell r="O90168" t="str">
            <v>Not Material</v>
          </cell>
        </row>
        <row r="90169">
          <cell r="O90169" t="str">
            <v>Not Material</v>
          </cell>
        </row>
        <row r="90170">
          <cell r="O90170" t="str">
            <v>Not Material</v>
          </cell>
        </row>
        <row r="90171">
          <cell r="O90171" t="str">
            <v>Not Material</v>
          </cell>
        </row>
        <row r="90172">
          <cell r="O90172" t="str">
            <v>Not Material</v>
          </cell>
        </row>
        <row r="90173">
          <cell r="O90173" t="str">
            <v>Not Material</v>
          </cell>
        </row>
        <row r="90174">
          <cell r="O90174" t="str">
            <v>Not Material</v>
          </cell>
        </row>
        <row r="90175">
          <cell r="O90175" t="str">
            <v>Not Material</v>
          </cell>
        </row>
        <row r="90176">
          <cell r="O90176" t="str">
            <v>Not Material</v>
          </cell>
        </row>
        <row r="90177">
          <cell r="O90177" t="str">
            <v>Not Material</v>
          </cell>
        </row>
        <row r="90178">
          <cell r="O90178" t="str">
            <v>Not Material</v>
          </cell>
        </row>
        <row r="90179">
          <cell r="O90179" t="str">
            <v>Not Material</v>
          </cell>
        </row>
        <row r="90180">
          <cell r="O90180" t="str">
            <v>Not Material</v>
          </cell>
        </row>
        <row r="90181">
          <cell r="O90181" t="str">
            <v>Not Material</v>
          </cell>
        </row>
        <row r="90182">
          <cell r="O90182" t="str">
            <v>Not Material</v>
          </cell>
        </row>
        <row r="90183">
          <cell r="O90183" t="str">
            <v>Not Material</v>
          </cell>
        </row>
        <row r="90184">
          <cell r="O90184" t="str">
            <v>Not Material</v>
          </cell>
        </row>
        <row r="90185">
          <cell r="O90185" t="str">
            <v>Not Material</v>
          </cell>
        </row>
        <row r="90186">
          <cell r="O90186" t="str">
            <v>Not Material</v>
          </cell>
        </row>
        <row r="90187">
          <cell r="O90187" t="str">
            <v>Not Material</v>
          </cell>
        </row>
        <row r="90188">
          <cell r="O90188" t="str">
            <v>Not Material</v>
          </cell>
        </row>
        <row r="90189">
          <cell r="O90189" t="str">
            <v>Not Material</v>
          </cell>
        </row>
        <row r="90190">
          <cell r="O90190" t="str">
            <v>Not Material</v>
          </cell>
        </row>
        <row r="90191">
          <cell r="O90191" t="str">
            <v>Not Material</v>
          </cell>
        </row>
        <row r="90192">
          <cell r="O90192" t="str">
            <v>Not Material</v>
          </cell>
        </row>
        <row r="90193">
          <cell r="O90193" t="str">
            <v>Not Material</v>
          </cell>
        </row>
        <row r="90194">
          <cell r="O90194" t="str">
            <v>Not Material</v>
          </cell>
        </row>
        <row r="90195">
          <cell r="O90195" t="str">
            <v>Not Material</v>
          </cell>
        </row>
        <row r="90196">
          <cell r="O90196" t="str">
            <v>Not Material</v>
          </cell>
        </row>
        <row r="90197">
          <cell r="O90197" t="str">
            <v>Not Material</v>
          </cell>
        </row>
        <row r="90198">
          <cell r="O90198" t="str">
            <v>Not Material</v>
          </cell>
        </row>
        <row r="90199">
          <cell r="O90199" t="str">
            <v>Not Material</v>
          </cell>
        </row>
        <row r="90200">
          <cell r="O90200" t="str">
            <v>Not Material</v>
          </cell>
        </row>
        <row r="90201">
          <cell r="O90201" t="str">
            <v>Not Material</v>
          </cell>
        </row>
        <row r="90202">
          <cell r="O90202" t="str">
            <v>Not Material</v>
          </cell>
        </row>
        <row r="90203">
          <cell r="O90203" t="str">
            <v>Not Material</v>
          </cell>
        </row>
        <row r="90204">
          <cell r="O90204" t="str">
            <v>Not Material</v>
          </cell>
        </row>
        <row r="90205">
          <cell r="O90205" t="str">
            <v>Not Material</v>
          </cell>
        </row>
        <row r="90206">
          <cell r="O90206" t="str">
            <v>Not Material</v>
          </cell>
        </row>
        <row r="90207">
          <cell r="O90207" t="str">
            <v>Not Material</v>
          </cell>
        </row>
        <row r="90208">
          <cell r="O90208" t="str">
            <v>Not Material</v>
          </cell>
        </row>
        <row r="90209">
          <cell r="O90209" t="str">
            <v>Not Material</v>
          </cell>
        </row>
        <row r="90210">
          <cell r="O90210" t="str">
            <v>Not Material</v>
          </cell>
        </row>
        <row r="90211">
          <cell r="O90211" t="str">
            <v>Not Material</v>
          </cell>
        </row>
        <row r="90212">
          <cell r="O90212" t="str">
            <v>Not Material</v>
          </cell>
        </row>
        <row r="90213">
          <cell r="O90213" t="str">
            <v>Not Material</v>
          </cell>
        </row>
        <row r="90214">
          <cell r="O90214" t="str">
            <v>Not Material</v>
          </cell>
        </row>
        <row r="90215">
          <cell r="O90215" t="str">
            <v>Not Material</v>
          </cell>
        </row>
        <row r="90216">
          <cell r="O90216" t="str">
            <v>Not Material</v>
          </cell>
        </row>
        <row r="90217">
          <cell r="O90217" t="str">
            <v>Not Material</v>
          </cell>
        </row>
        <row r="90218">
          <cell r="O90218" t="str">
            <v>Not Material</v>
          </cell>
        </row>
        <row r="90219">
          <cell r="O90219" t="str">
            <v>Not Material</v>
          </cell>
        </row>
        <row r="90220">
          <cell r="O90220" t="str">
            <v>Not Material</v>
          </cell>
        </row>
        <row r="90221">
          <cell r="O90221" t="str">
            <v>Not Material</v>
          </cell>
        </row>
        <row r="90222">
          <cell r="O90222" t="str">
            <v>Not Material</v>
          </cell>
        </row>
        <row r="90223">
          <cell r="O90223" t="str">
            <v>Not Material</v>
          </cell>
        </row>
        <row r="90224">
          <cell r="O90224" t="str">
            <v>Not Material</v>
          </cell>
        </row>
        <row r="90225">
          <cell r="O90225" t="str">
            <v>Not Material</v>
          </cell>
        </row>
        <row r="90226">
          <cell r="O90226" t="str">
            <v>Not Material</v>
          </cell>
        </row>
        <row r="90227">
          <cell r="O90227" t="str">
            <v>Not Material</v>
          </cell>
        </row>
        <row r="90228">
          <cell r="O90228" t="str">
            <v>Not Material</v>
          </cell>
        </row>
        <row r="90229">
          <cell r="O90229" t="str">
            <v>Not Material</v>
          </cell>
        </row>
        <row r="90230">
          <cell r="O90230" t="str">
            <v>Not Material</v>
          </cell>
        </row>
        <row r="90231">
          <cell r="O90231" t="str">
            <v>Not Material</v>
          </cell>
        </row>
        <row r="90232">
          <cell r="O90232" t="str">
            <v>Not Material</v>
          </cell>
        </row>
        <row r="90233">
          <cell r="O90233" t="str">
            <v>Not Material</v>
          </cell>
        </row>
        <row r="90234">
          <cell r="O90234" t="str">
            <v>Not Material</v>
          </cell>
        </row>
        <row r="90235">
          <cell r="O90235" t="str">
            <v>Not Material</v>
          </cell>
        </row>
        <row r="90236">
          <cell r="O90236" t="str">
            <v>Not Material</v>
          </cell>
        </row>
        <row r="90237">
          <cell r="O90237" t="str">
            <v>Not Material</v>
          </cell>
        </row>
        <row r="90238">
          <cell r="O90238" t="str">
            <v>Not Material</v>
          </cell>
        </row>
        <row r="90239">
          <cell r="O90239" t="str">
            <v>Not Material</v>
          </cell>
        </row>
        <row r="90240">
          <cell r="O90240" t="str">
            <v>Not Material</v>
          </cell>
        </row>
        <row r="90241">
          <cell r="O90241" t="str">
            <v>Not Material</v>
          </cell>
        </row>
        <row r="90242">
          <cell r="O90242" t="str">
            <v>Not Material</v>
          </cell>
        </row>
        <row r="90243">
          <cell r="O90243" t="str">
            <v>Not Material</v>
          </cell>
        </row>
        <row r="90244">
          <cell r="O90244" t="str">
            <v>Not Material</v>
          </cell>
        </row>
        <row r="90245">
          <cell r="O90245" t="str">
            <v>Not Material</v>
          </cell>
        </row>
        <row r="90246">
          <cell r="O90246" t="str">
            <v>Not Material</v>
          </cell>
        </row>
        <row r="90247">
          <cell r="O90247" t="str">
            <v>Not Material</v>
          </cell>
        </row>
        <row r="90248">
          <cell r="O90248" t="str">
            <v>Not Material</v>
          </cell>
        </row>
        <row r="90249">
          <cell r="O90249" t="str">
            <v>Not Material</v>
          </cell>
        </row>
        <row r="90250">
          <cell r="O90250" t="str">
            <v>Not Material</v>
          </cell>
        </row>
        <row r="90251">
          <cell r="O90251" t="str">
            <v>Not Material</v>
          </cell>
        </row>
        <row r="90252">
          <cell r="O90252" t="str">
            <v>Not Material</v>
          </cell>
        </row>
        <row r="90253">
          <cell r="O90253" t="str">
            <v>Not Material</v>
          </cell>
        </row>
        <row r="90254">
          <cell r="O90254" t="str">
            <v>Not Material</v>
          </cell>
        </row>
        <row r="90255">
          <cell r="O90255" t="str">
            <v>Not Material</v>
          </cell>
        </row>
        <row r="90256">
          <cell r="O90256" t="str">
            <v>Not Material</v>
          </cell>
        </row>
        <row r="90257">
          <cell r="O90257" t="str">
            <v>Not Material</v>
          </cell>
        </row>
        <row r="90258">
          <cell r="O90258" t="str">
            <v>Not Material</v>
          </cell>
        </row>
        <row r="90259">
          <cell r="O90259" t="str">
            <v>Not Material</v>
          </cell>
        </row>
        <row r="90260">
          <cell r="O90260" t="str">
            <v>Not Material</v>
          </cell>
        </row>
        <row r="90261">
          <cell r="O90261" t="str">
            <v>Not Material</v>
          </cell>
        </row>
        <row r="90262">
          <cell r="O90262" t="str">
            <v>Not Material</v>
          </cell>
        </row>
        <row r="90263">
          <cell r="O90263" t="str">
            <v>Not Material</v>
          </cell>
        </row>
        <row r="90264">
          <cell r="O90264" t="str">
            <v>Not Material</v>
          </cell>
        </row>
        <row r="90265">
          <cell r="O90265" t="str">
            <v>Not Material</v>
          </cell>
        </row>
        <row r="90266">
          <cell r="O90266" t="str">
            <v>Not Material</v>
          </cell>
        </row>
        <row r="90267">
          <cell r="O90267" t="str">
            <v>Not Material</v>
          </cell>
        </row>
        <row r="90268">
          <cell r="O90268" t="str">
            <v>Not Material</v>
          </cell>
        </row>
        <row r="90269">
          <cell r="O90269" t="str">
            <v>Not Material</v>
          </cell>
        </row>
        <row r="90270">
          <cell r="O90270" t="str">
            <v>Not Material</v>
          </cell>
        </row>
        <row r="90271">
          <cell r="O90271" t="str">
            <v>Not Material</v>
          </cell>
        </row>
        <row r="90272">
          <cell r="O90272" t="str">
            <v>Not Material</v>
          </cell>
        </row>
        <row r="90273">
          <cell r="O90273" t="str">
            <v>Not Material</v>
          </cell>
        </row>
        <row r="90274">
          <cell r="O90274" t="str">
            <v>Not Material</v>
          </cell>
        </row>
        <row r="90275">
          <cell r="O90275" t="str">
            <v>Not Material</v>
          </cell>
        </row>
        <row r="90276">
          <cell r="O90276" t="str">
            <v>Not Material</v>
          </cell>
        </row>
        <row r="90277">
          <cell r="O90277" t="str">
            <v>Not Material</v>
          </cell>
        </row>
        <row r="90278">
          <cell r="O90278" t="str">
            <v>Not Material</v>
          </cell>
        </row>
        <row r="90279">
          <cell r="O90279" t="str">
            <v>Not Material</v>
          </cell>
        </row>
        <row r="90280">
          <cell r="O90280" t="str">
            <v>Not Material</v>
          </cell>
        </row>
        <row r="90281">
          <cell r="O90281" t="str">
            <v>Not Material</v>
          </cell>
        </row>
        <row r="90282">
          <cell r="O90282" t="str">
            <v>Not Material</v>
          </cell>
        </row>
        <row r="90283">
          <cell r="O90283" t="str">
            <v>Not Material</v>
          </cell>
        </row>
        <row r="90284">
          <cell r="O90284" t="str">
            <v>Not Material</v>
          </cell>
        </row>
        <row r="90285">
          <cell r="O90285" t="str">
            <v>Not Material</v>
          </cell>
        </row>
        <row r="90286">
          <cell r="O90286" t="str">
            <v>Not Material</v>
          </cell>
        </row>
        <row r="90287">
          <cell r="O90287" t="str">
            <v>Not Material</v>
          </cell>
        </row>
        <row r="90288">
          <cell r="O90288" t="str">
            <v>Not Material</v>
          </cell>
        </row>
        <row r="90289">
          <cell r="O90289" t="str">
            <v>Not Material</v>
          </cell>
        </row>
        <row r="90290">
          <cell r="O90290" t="str">
            <v>Not Material</v>
          </cell>
        </row>
        <row r="90291">
          <cell r="O90291" t="str">
            <v>Not Material</v>
          </cell>
        </row>
        <row r="90292">
          <cell r="O90292" t="str">
            <v>Not Material</v>
          </cell>
        </row>
        <row r="90293">
          <cell r="O90293" t="str">
            <v>Not Material</v>
          </cell>
        </row>
        <row r="90294">
          <cell r="O90294" t="str">
            <v>Not Material</v>
          </cell>
        </row>
        <row r="90295">
          <cell r="O90295" t="str">
            <v>Not Material</v>
          </cell>
        </row>
        <row r="90296">
          <cell r="O90296" t="str">
            <v>Not Material</v>
          </cell>
        </row>
        <row r="90297">
          <cell r="O90297" t="str">
            <v>Not Material</v>
          </cell>
        </row>
        <row r="90298">
          <cell r="O90298" t="str">
            <v>Not Material</v>
          </cell>
        </row>
        <row r="90299">
          <cell r="O90299" t="str">
            <v>Not Material</v>
          </cell>
        </row>
        <row r="90300">
          <cell r="O90300" t="str">
            <v>Not Material</v>
          </cell>
        </row>
        <row r="90301">
          <cell r="O90301" t="str">
            <v>Not Material</v>
          </cell>
        </row>
        <row r="90302">
          <cell r="O90302" t="str">
            <v>Not Material</v>
          </cell>
        </row>
        <row r="90303">
          <cell r="O90303" t="str">
            <v>Not Material</v>
          </cell>
        </row>
        <row r="90304">
          <cell r="O90304" t="str">
            <v>Not Material</v>
          </cell>
        </row>
        <row r="90305">
          <cell r="O90305" t="str">
            <v>Not Material</v>
          </cell>
        </row>
        <row r="90306">
          <cell r="O90306" t="str">
            <v>Not Material</v>
          </cell>
        </row>
        <row r="90307">
          <cell r="O90307" t="str">
            <v>Not Material</v>
          </cell>
        </row>
        <row r="90308">
          <cell r="O90308" t="str">
            <v>Not Material</v>
          </cell>
        </row>
        <row r="90309">
          <cell r="O90309" t="str">
            <v>Not Material</v>
          </cell>
        </row>
        <row r="90310">
          <cell r="O90310" t="str">
            <v>Not Material</v>
          </cell>
        </row>
        <row r="90311">
          <cell r="O90311" t="str">
            <v>Not Material</v>
          </cell>
        </row>
        <row r="90312">
          <cell r="O90312" t="str">
            <v>Not Material</v>
          </cell>
        </row>
        <row r="90313">
          <cell r="O90313" t="str">
            <v>Not Material</v>
          </cell>
        </row>
        <row r="90314">
          <cell r="O90314" t="str">
            <v>Not Material</v>
          </cell>
        </row>
        <row r="90315">
          <cell r="O90315" t="str">
            <v>Not Material</v>
          </cell>
        </row>
        <row r="90316">
          <cell r="O90316" t="str">
            <v>Not Material</v>
          </cell>
        </row>
        <row r="90317">
          <cell r="O90317" t="str">
            <v>Not Material</v>
          </cell>
        </row>
        <row r="90318">
          <cell r="O90318" t="str">
            <v>Not Material</v>
          </cell>
        </row>
        <row r="90319">
          <cell r="O90319" t="str">
            <v>Not Material</v>
          </cell>
        </row>
        <row r="90320">
          <cell r="O90320" t="str">
            <v>Not Material</v>
          </cell>
        </row>
        <row r="90321">
          <cell r="O90321" t="str">
            <v>Not Material</v>
          </cell>
        </row>
        <row r="90322">
          <cell r="O90322" t="str">
            <v>Not Material</v>
          </cell>
        </row>
        <row r="90323">
          <cell r="O90323" t="str">
            <v>Not Material</v>
          </cell>
        </row>
        <row r="90324">
          <cell r="O90324" t="str">
            <v>Not Material</v>
          </cell>
        </row>
        <row r="90325">
          <cell r="O90325" t="str">
            <v>Not Material</v>
          </cell>
        </row>
        <row r="90326">
          <cell r="O90326" t="str">
            <v>Not Material</v>
          </cell>
        </row>
        <row r="90327">
          <cell r="O90327" t="str">
            <v>Not Material</v>
          </cell>
        </row>
        <row r="90328">
          <cell r="O90328" t="str">
            <v>Not Material</v>
          </cell>
        </row>
        <row r="90329">
          <cell r="O90329" t="str">
            <v>Not Material</v>
          </cell>
        </row>
        <row r="90330">
          <cell r="O90330" t="str">
            <v>Not Material</v>
          </cell>
        </row>
        <row r="90331">
          <cell r="O90331" t="str">
            <v>Not Material</v>
          </cell>
        </row>
        <row r="90332">
          <cell r="O90332" t="str">
            <v>Not Material</v>
          </cell>
        </row>
        <row r="90333">
          <cell r="O90333" t="str">
            <v>Not Material</v>
          </cell>
        </row>
        <row r="90334">
          <cell r="O90334" t="str">
            <v>Not Material</v>
          </cell>
        </row>
        <row r="90335">
          <cell r="O90335" t="str">
            <v>Not Material</v>
          </cell>
        </row>
        <row r="90336">
          <cell r="O90336" t="str">
            <v>Not Material</v>
          </cell>
        </row>
        <row r="90337">
          <cell r="O90337" t="str">
            <v>Not Material</v>
          </cell>
        </row>
        <row r="90338">
          <cell r="O90338" t="str">
            <v>Not Material</v>
          </cell>
        </row>
        <row r="90339">
          <cell r="O90339" t="str">
            <v>Not Material</v>
          </cell>
        </row>
        <row r="90340">
          <cell r="O90340" t="str">
            <v>Not Material</v>
          </cell>
        </row>
        <row r="90341">
          <cell r="O90341" t="str">
            <v>Not Material</v>
          </cell>
        </row>
        <row r="90342">
          <cell r="O90342" t="str">
            <v>Not Material</v>
          </cell>
        </row>
        <row r="90343">
          <cell r="O90343" t="str">
            <v>Not Material</v>
          </cell>
        </row>
        <row r="90344">
          <cell r="O90344" t="str">
            <v>Not Material</v>
          </cell>
        </row>
        <row r="90345">
          <cell r="O90345" t="str">
            <v>Not Material</v>
          </cell>
        </row>
        <row r="90346">
          <cell r="O90346" t="str">
            <v>Not Material</v>
          </cell>
        </row>
        <row r="90347">
          <cell r="O90347" t="str">
            <v>Not Material</v>
          </cell>
        </row>
        <row r="90348">
          <cell r="O90348" t="str">
            <v>Not Material</v>
          </cell>
        </row>
        <row r="90349">
          <cell r="O90349" t="str">
            <v>Not Material</v>
          </cell>
        </row>
        <row r="90350">
          <cell r="O90350" t="str">
            <v>Not Material</v>
          </cell>
        </row>
        <row r="90351">
          <cell r="O90351" t="str">
            <v>Not Material</v>
          </cell>
        </row>
        <row r="90352">
          <cell r="O90352" t="str">
            <v>Not Material</v>
          </cell>
        </row>
        <row r="90353">
          <cell r="O90353" t="str">
            <v>Not Material</v>
          </cell>
        </row>
        <row r="90354">
          <cell r="O90354" t="str">
            <v>Not Material</v>
          </cell>
        </row>
        <row r="90355">
          <cell r="O90355" t="str">
            <v>Not Material</v>
          </cell>
        </row>
        <row r="90356">
          <cell r="O90356" t="str">
            <v>Not Material</v>
          </cell>
        </row>
        <row r="90357">
          <cell r="O90357" t="str">
            <v>Not Material</v>
          </cell>
        </row>
        <row r="90358">
          <cell r="O90358" t="str">
            <v>Not Material</v>
          </cell>
        </row>
        <row r="90359">
          <cell r="O90359" t="str">
            <v>Not Material</v>
          </cell>
        </row>
        <row r="90360">
          <cell r="O90360" t="str">
            <v>Not Material</v>
          </cell>
        </row>
        <row r="90361">
          <cell r="O90361" t="str">
            <v>Not Material</v>
          </cell>
        </row>
        <row r="90362">
          <cell r="O90362" t="str">
            <v>Not Material</v>
          </cell>
        </row>
        <row r="90363">
          <cell r="O90363" t="str">
            <v>Not Material</v>
          </cell>
        </row>
        <row r="90364">
          <cell r="O90364" t="str">
            <v>Not Material</v>
          </cell>
        </row>
        <row r="90365">
          <cell r="O90365" t="str">
            <v>Not Material</v>
          </cell>
        </row>
        <row r="90366">
          <cell r="O90366" t="str">
            <v>Not Material</v>
          </cell>
        </row>
        <row r="90367">
          <cell r="O90367" t="str">
            <v>Not Material</v>
          </cell>
        </row>
        <row r="90368">
          <cell r="O90368" t="str">
            <v>Not Material</v>
          </cell>
        </row>
        <row r="90369">
          <cell r="O90369" t="str">
            <v>Not Material</v>
          </cell>
        </row>
        <row r="90370">
          <cell r="O90370" t="str">
            <v>Not Material</v>
          </cell>
        </row>
        <row r="90371">
          <cell r="O90371" t="str">
            <v>Not Material</v>
          </cell>
        </row>
        <row r="90372">
          <cell r="O90372" t="str">
            <v>Not Material</v>
          </cell>
        </row>
        <row r="90373">
          <cell r="O90373" t="str">
            <v>Not Material</v>
          </cell>
        </row>
        <row r="90374">
          <cell r="O90374" t="str">
            <v>Not Material</v>
          </cell>
        </row>
        <row r="90375">
          <cell r="O90375" t="str">
            <v>Not Material</v>
          </cell>
        </row>
        <row r="90376">
          <cell r="O90376" t="str">
            <v>Not Material</v>
          </cell>
        </row>
        <row r="90377">
          <cell r="O90377" t="str">
            <v>Not Material</v>
          </cell>
        </row>
        <row r="90378">
          <cell r="O90378" t="str">
            <v>Not Material</v>
          </cell>
        </row>
        <row r="90379">
          <cell r="O90379" t="str">
            <v>Not Material</v>
          </cell>
        </row>
        <row r="90380">
          <cell r="O90380" t="str">
            <v>Not Material</v>
          </cell>
        </row>
        <row r="90381">
          <cell r="O90381" t="str">
            <v>Not Material</v>
          </cell>
        </row>
        <row r="90382">
          <cell r="O90382" t="str">
            <v>Not Material</v>
          </cell>
        </row>
        <row r="90383">
          <cell r="O90383" t="str">
            <v>Not Material</v>
          </cell>
        </row>
        <row r="90384">
          <cell r="O90384" t="str">
            <v>Not Material</v>
          </cell>
        </row>
        <row r="90385">
          <cell r="O90385" t="str">
            <v>Not Material</v>
          </cell>
        </row>
        <row r="90386">
          <cell r="O90386" t="str">
            <v>Not Material</v>
          </cell>
        </row>
        <row r="90387">
          <cell r="O90387" t="str">
            <v>Not Material</v>
          </cell>
        </row>
        <row r="90388">
          <cell r="O90388" t="str">
            <v>Not Material</v>
          </cell>
        </row>
        <row r="90389">
          <cell r="O90389" t="str">
            <v>Not Material</v>
          </cell>
        </row>
        <row r="90390">
          <cell r="O90390" t="str">
            <v>Not Material</v>
          </cell>
        </row>
        <row r="90391">
          <cell r="O90391" t="str">
            <v>Not Material</v>
          </cell>
        </row>
        <row r="90392">
          <cell r="O90392" t="str">
            <v>Not Material</v>
          </cell>
        </row>
        <row r="90393">
          <cell r="O90393" t="str">
            <v>Not Material</v>
          </cell>
        </row>
        <row r="90394">
          <cell r="O90394" t="str">
            <v>Not Material</v>
          </cell>
        </row>
        <row r="90395">
          <cell r="O90395" t="str">
            <v>Not Material</v>
          </cell>
        </row>
        <row r="90396">
          <cell r="O90396" t="str">
            <v>Not Material</v>
          </cell>
        </row>
        <row r="90397">
          <cell r="O90397" t="str">
            <v>Not Material</v>
          </cell>
        </row>
        <row r="90398">
          <cell r="O90398" t="str">
            <v>Not Material</v>
          </cell>
        </row>
        <row r="90399">
          <cell r="O90399" t="str">
            <v>Not Material</v>
          </cell>
        </row>
        <row r="90400">
          <cell r="O90400" t="str">
            <v>Not Material</v>
          </cell>
        </row>
        <row r="90401">
          <cell r="O90401" t="str">
            <v>Not Material</v>
          </cell>
        </row>
        <row r="90402">
          <cell r="O90402" t="str">
            <v>Not Material</v>
          </cell>
        </row>
        <row r="90403">
          <cell r="O90403" t="str">
            <v>Not Material</v>
          </cell>
        </row>
        <row r="90404">
          <cell r="O90404" t="str">
            <v>Not Material</v>
          </cell>
        </row>
        <row r="90405">
          <cell r="O90405" t="str">
            <v>Not Material</v>
          </cell>
        </row>
        <row r="90406">
          <cell r="O90406" t="str">
            <v>Not Material</v>
          </cell>
        </row>
        <row r="90407">
          <cell r="O90407" t="str">
            <v>Not Material</v>
          </cell>
        </row>
        <row r="90408">
          <cell r="O90408" t="str">
            <v>Not Material</v>
          </cell>
        </row>
        <row r="90409">
          <cell r="O90409" t="str">
            <v>Not Material</v>
          </cell>
        </row>
        <row r="90410">
          <cell r="O90410" t="str">
            <v>Not Material</v>
          </cell>
        </row>
        <row r="90411">
          <cell r="O90411" t="str">
            <v>Not Material</v>
          </cell>
        </row>
        <row r="90412">
          <cell r="O90412" t="str">
            <v>Not Material</v>
          </cell>
        </row>
        <row r="90413">
          <cell r="O90413" t="str">
            <v>Not Material</v>
          </cell>
        </row>
        <row r="90414">
          <cell r="O90414" t="str">
            <v>Not Material</v>
          </cell>
        </row>
        <row r="90415">
          <cell r="O90415" t="str">
            <v>Not Material</v>
          </cell>
        </row>
        <row r="90416">
          <cell r="O90416" t="str">
            <v>Not Material</v>
          </cell>
        </row>
        <row r="90417">
          <cell r="O90417" t="str">
            <v>Not Material</v>
          </cell>
        </row>
        <row r="90418">
          <cell r="O90418" t="str">
            <v>Not Material</v>
          </cell>
        </row>
        <row r="90419">
          <cell r="O90419" t="str">
            <v>Not Material</v>
          </cell>
        </row>
        <row r="90420">
          <cell r="O90420" t="str">
            <v>Not Material</v>
          </cell>
        </row>
        <row r="90421">
          <cell r="O90421" t="str">
            <v>Not Material</v>
          </cell>
        </row>
        <row r="90422">
          <cell r="O90422" t="str">
            <v>Not Material</v>
          </cell>
        </row>
        <row r="90423">
          <cell r="O90423" t="str">
            <v>Not Material</v>
          </cell>
        </row>
        <row r="90424">
          <cell r="O90424" t="str">
            <v>Not Material</v>
          </cell>
        </row>
        <row r="90425">
          <cell r="O90425" t="str">
            <v>Not Material</v>
          </cell>
        </row>
        <row r="90426">
          <cell r="O90426" t="str">
            <v>Not Material</v>
          </cell>
        </row>
        <row r="90427">
          <cell r="O90427" t="str">
            <v>Not Material</v>
          </cell>
        </row>
        <row r="90428">
          <cell r="O90428" t="str">
            <v>Not Material</v>
          </cell>
        </row>
        <row r="90429">
          <cell r="O90429" t="str">
            <v>Not Material</v>
          </cell>
        </row>
        <row r="90430">
          <cell r="O90430" t="str">
            <v>Not Material</v>
          </cell>
        </row>
        <row r="90431">
          <cell r="O90431" t="str">
            <v>Not Material</v>
          </cell>
        </row>
        <row r="90432">
          <cell r="O90432" t="str">
            <v>Not Material</v>
          </cell>
        </row>
        <row r="90433">
          <cell r="O90433" t="str">
            <v>Not Material</v>
          </cell>
        </row>
        <row r="90434">
          <cell r="O90434" t="str">
            <v>Not Material</v>
          </cell>
        </row>
        <row r="90435">
          <cell r="O90435" t="str">
            <v>Not Material</v>
          </cell>
        </row>
        <row r="90436">
          <cell r="O90436" t="str">
            <v>Not Material</v>
          </cell>
        </row>
        <row r="90437">
          <cell r="O90437" t="str">
            <v>Not Material</v>
          </cell>
        </row>
        <row r="90438">
          <cell r="O90438" t="str">
            <v>Not Material</v>
          </cell>
        </row>
        <row r="90439">
          <cell r="O90439" t="str">
            <v>Not Material</v>
          </cell>
        </row>
        <row r="90440">
          <cell r="O90440" t="str">
            <v>Not Material</v>
          </cell>
        </row>
        <row r="90441">
          <cell r="O90441" t="str">
            <v>Not Material</v>
          </cell>
        </row>
        <row r="90442">
          <cell r="O90442" t="str">
            <v>Not Material</v>
          </cell>
        </row>
        <row r="90443">
          <cell r="O90443" t="str">
            <v>Not Material</v>
          </cell>
        </row>
        <row r="90444">
          <cell r="O90444" t="str">
            <v>Not Material</v>
          </cell>
        </row>
        <row r="90445">
          <cell r="O90445" t="str">
            <v>Not Material</v>
          </cell>
        </row>
        <row r="90446">
          <cell r="O90446" t="str">
            <v>Not Material</v>
          </cell>
        </row>
        <row r="90447">
          <cell r="O90447" t="str">
            <v>Not Material</v>
          </cell>
        </row>
        <row r="90448">
          <cell r="O90448" t="str">
            <v>Not Material</v>
          </cell>
        </row>
        <row r="90449">
          <cell r="O90449" t="str">
            <v>Not Material</v>
          </cell>
        </row>
        <row r="90450">
          <cell r="O90450" t="str">
            <v>Not Material</v>
          </cell>
        </row>
        <row r="90451">
          <cell r="O90451" t="str">
            <v>Not Material</v>
          </cell>
        </row>
        <row r="90452">
          <cell r="O90452" t="str">
            <v>Not Material</v>
          </cell>
        </row>
        <row r="90453">
          <cell r="O90453" t="str">
            <v>Not Material</v>
          </cell>
        </row>
        <row r="90454">
          <cell r="O90454" t="str">
            <v>Not Material</v>
          </cell>
        </row>
        <row r="90455">
          <cell r="O90455" t="str">
            <v>Not Material</v>
          </cell>
        </row>
        <row r="90456">
          <cell r="O90456" t="str">
            <v>Not Material</v>
          </cell>
        </row>
        <row r="90457">
          <cell r="O90457" t="str">
            <v>Not Material</v>
          </cell>
        </row>
        <row r="90458">
          <cell r="O90458" t="str">
            <v>Not Material</v>
          </cell>
        </row>
        <row r="90459">
          <cell r="O90459" t="str">
            <v>Not Material</v>
          </cell>
        </row>
        <row r="90460">
          <cell r="O90460" t="str">
            <v>Not Material</v>
          </cell>
        </row>
        <row r="90461">
          <cell r="O90461" t="str">
            <v>Not Material</v>
          </cell>
        </row>
        <row r="90462">
          <cell r="O90462" t="str">
            <v>Not Material</v>
          </cell>
        </row>
        <row r="90463">
          <cell r="O90463" t="str">
            <v>Not Material</v>
          </cell>
        </row>
        <row r="90464">
          <cell r="O90464" t="str">
            <v>Not Material</v>
          </cell>
        </row>
        <row r="90465">
          <cell r="O90465" t="str">
            <v>Not Material</v>
          </cell>
        </row>
        <row r="90466">
          <cell r="O90466" t="str">
            <v>Not Material</v>
          </cell>
        </row>
        <row r="90467">
          <cell r="O90467" t="str">
            <v>Not Material</v>
          </cell>
        </row>
        <row r="90468">
          <cell r="O90468" t="str">
            <v>Not Material</v>
          </cell>
        </row>
        <row r="90469">
          <cell r="O90469" t="str">
            <v>Not Material</v>
          </cell>
        </row>
        <row r="90470">
          <cell r="O90470" t="str">
            <v>Not Material</v>
          </cell>
        </row>
        <row r="90471">
          <cell r="O90471" t="str">
            <v>Not Material</v>
          </cell>
        </row>
        <row r="90472">
          <cell r="O90472" t="str">
            <v>Not Material</v>
          </cell>
        </row>
        <row r="90473">
          <cell r="O90473" t="str">
            <v>Not Material</v>
          </cell>
        </row>
        <row r="90474">
          <cell r="O90474" t="str">
            <v>Not Material</v>
          </cell>
        </row>
        <row r="90475">
          <cell r="O90475" t="str">
            <v>Not Material</v>
          </cell>
        </row>
        <row r="90476">
          <cell r="O90476" t="str">
            <v>Not Material</v>
          </cell>
        </row>
        <row r="90477">
          <cell r="O90477" t="str">
            <v>Not Material</v>
          </cell>
        </row>
        <row r="90478">
          <cell r="O90478" t="str">
            <v>Not Material</v>
          </cell>
        </row>
        <row r="90479">
          <cell r="O90479" t="str">
            <v>Not Material</v>
          </cell>
        </row>
        <row r="90480">
          <cell r="O90480" t="str">
            <v>Not Material</v>
          </cell>
        </row>
        <row r="90481">
          <cell r="O90481" t="str">
            <v>Not Material</v>
          </cell>
        </row>
        <row r="90482">
          <cell r="O90482" t="str">
            <v>Not Material</v>
          </cell>
        </row>
        <row r="90483">
          <cell r="O90483" t="str">
            <v>Not Material</v>
          </cell>
        </row>
        <row r="90484">
          <cell r="O90484" t="str">
            <v>Not Material</v>
          </cell>
        </row>
        <row r="90485">
          <cell r="O90485" t="str">
            <v>Not Material</v>
          </cell>
        </row>
        <row r="90486">
          <cell r="O90486" t="str">
            <v>Not Material</v>
          </cell>
        </row>
        <row r="90487">
          <cell r="O90487" t="str">
            <v>Not Material</v>
          </cell>
        </row>
        <row r="90488">
          <cell r="O90488" t="str">
            <v>Not Material</v>
          </cell>
        </row>
        <row r="90489">
          <cell r="O90489" t="str">
            <v>Not Material</v>
          </cell>
        </row>
        <row r="90490">
          <cell r="O90490" t="str">
            <v>Not Material</v>
          </cell>
        </row>
        <row r="90491">
          <cell r="O90491" t="str">
            <v>Not Material</v>
          </cell>
        </row>
        <row r="90492">
          <cell r="O90492" t="str">
            <v>Not Material</v>
          </cell>
        </row>
        <row r="90493">
          <cell r="O90493" t="str">
            <v>Not Material</v>
          </cell>
        </row>
        <row r="90494">
          <cell r="O90494" t="str">
            <v>Not Material</v>
          </cell>
        </row>
        <row r="90495">
          <cell r="O90495" t="str">
            <v>Not Material</v>
          </cell>
        </row>
        <row r="90496">
          <cell r="O90496" t="str">
            <v>Not Material</v>
          </cell>
        </row>
        <row r="90497">
          <cell r="O90497" t="str">
            <v>Not Material</v>
          </cell>
        </row>
        <row r="90498">
          <cell r="O90498" t="str">
            <v>Not Material</v>
          </cell>
        </row>
        <row r="90499">
          <cell r="O90499" t="str">
            <v>Not Material</v>
          </cell>
        </row>
        <row r="90500">
          <cell r="O90500" t="str">
            <v>Not Material</v>
          </cell>
        </row>
        <row r="90501">
          <cell r="O90501" t="str">
            <v>Not Material</v>
          </cell>
        </row>
        <row r="90502">
          <cell r="O90502" t="str">
            <v>Not Material</v>
          </cell>
        </row>
        <row r="90503">
          <cell r="O90503" t="str">
            <v>Not Material</v>
          </cell>
        </row>
        <row r="90504">
          <cell r="O90504" t="str">
            <v>Not Material</v>
          </cell>
        </row>
        <row r="90505">
          <cell r="O90505" t="str">
            <v>Not Material</v>
          </cell>
        </row>
        <row r="90506">
          <cell r="O90506" t="str">
            <v>Not Material</v>
          </cell>
        </row>
        <row r="90507">
          <cell r="O90507" t="str">
            <v>Not Material</v>
          </cell>
        </row>
        <row r="90508">
          <cell r="O90508" t="str">
            <v>Not Material</v>
          </cell>
        </row>
        <row r="90509">
          <cell r="O90509" t="str">
            <v>Not Material</v>
          </cell>
        </row>
        <row r="90510">
          <cell r="O90510" t="str">
            <v>Not Material</v>
          </cell>
        </row>
        <row r="90511">
          <cell r="O90511" t="str">
            <v>Not Material</v>
          </cell>
        </row>
        <row r="90512">
          <cell r="O90512" t="str">
            <v>Not Material</v>
          </cell>
        </row>
        <row r="90513">
          <cell r="O90513" t="str">
            <v>Not Material</v>
          </cell>
        </row>
        <row r="90514">
          <cell r="O90514" t="str">
            <v>Not Material</v>
          </cell>
        </row>
        <row r="90515">
          <cell r="O90515" t="str">
            <v>Not Material</v>
          </cell>
        </row>
        <row r="90516">
          <cell r="O90516" t="str">
            <v>Not Material</v>
          </cell>
        </row>
        <row r="90517">
          <cell r="O90517" t="str">
            <v>Not Material</v>
          </cell>
        </row>
        <row r="90518">
          <cell r="O90518" t="str">
            <v>Not Material</v>
          </cell>
        </row>
        <row r="90519">
          <cell r="O90519" t="str">
            <v>Not Material</v>
          </cell>
        </row>
        <row r="90520">
          <cell r="O90520" t="str">
            <v>Not Material</v>
          </cell>
        </row>
        <row r="90521">
          <cell r="O90521" t="str">
            <v>Not Material</v>
          </cell>
        </row>
        <row r="90522">
          <cell r="O90522" t="str">
            <v>Not Material</v>
          </cell>
        </row>
        <row r="90523">
          <cell r="O90523" t="str">
            <v>Not Material</v>
          </cell>
        </row>
        <row r="90524">
          <cell r="O90524" t="str">
            <v>Not Material</v>
          </cell>
        </row>
        <row r="90525">
          <cell r="O90525" t="str">
            <v>Not Material</v>
          </cell>
        </row>
        <row r="90526">
          <cell r="O90526" t="str">
            <v>Not Material</v>
          </cell>
        </row>
        <row r="90527">
          <cell r="O90527" t="str">
            <v>Not Material</v>
          </cell>
        </row>
        <row r="90528">
          <cell r="O90528" t="str">
            <v>Not Material</v>
          </cell>
        </row>
        <row r="90529">
          <cell r="O90529" t="str">
            <v>Not Material</v>
          </cell>
        </row>
        <row r="90530">
          <cell r="O90530" t="str">
            <v>Not Material</v>
          </cell>
        </row>
        <row r="90531">
          <cell r="O90531" t="str">
            <v>Not Material</v>
          </cell>
        </row>
        <row r="90532">
          <cell r="O90532" t="str">
            <v>Not Material</v>
          </cell>
        </row>
        <row r="90533">
          <cell r="O90533" t="str">
            <v>Not Material</v>
          </cell>
        </row>
        <row r="90534">
          <cell r="O90534" t="str">
            <v>Not Material</v>
          </cell>
        </row>
        <row r="90535">
          <cell r="O90535" t="str">
            <v>Not Material</v>
          </cell>
        </row>
        <row r="90536">
          <cell r="O90536" t="str">
            <v>Not Material</v>
          </cell>
        </row>
        <row r="90537">
          <cell r="O90537" t="str">
            <v>Not Material</v>
          </cell>
        </row>
        <row r="90538">
          <cell r="O90538" t="str">
            <v>Not Material</v>
          </cell>
        </row>
        <row r="90539">
          <cell r="O90539" t="str">
            <v>Not Material</v>
          </cell>
        </row>
        <row r="90540">
          <cell r="O90540" t="str">
            <v>Not Material</v>
          </cell>
        </row>
        <row r="90541">
          <cell r="O90541" t="str">
            <v>Not Material</v>
          </cell>
        </row>
        <row r="90542">
          <cell r="O90542" t="str">
            <v>Not Material</v>
          </cell>
        </row>
        <row r="90543">
          <cell r="O90543" t="str">
            <v>Not Material</v>
          </cell>
        </row>
        <row r="90544">
          <cell r="O90544" t="str">
            <v>Not Material</v>
          </cell>
        </row>
        <row r="90545">
          <cell r="O90545" t="str">
            <v>Not Material</v>
          </cell>
        </row>
        <row r="90546">
          <cell r="O90546" t="str">
            <v>Not Material</v>
          </cell>
        </row>
        <row r="90547">
          <cell r="O90547" t="str">
            <v>Not Material</v>
          </cell>
        </row>
        <row r="90548">
          <cell r="O90548" t="str">
            <v>Not Material</v>
          </cell>
        </row>
        <row r="90549">
          <cell r="O90549" t="str">
            <v>Not Material</v>
          </cell>
        </row>
        <row r="90550">
          <cell r="O90550" t="str">
            <v>Not Material</v>
          </cell>
        </row>
        <row r="90551">
          <cell r="O90551" t="str">
            <v>Not Material</v>
          </cell>
        </row>
        <row r="90552">
          <cell r="O90552" t="str">
            <v>Not Material</v>
          </cell>
        </row>
        <row r="90553">
          <cell r="O90553" t="str">
            <v>Not Material</v>
          </cell>
        </row>
        <row r="90554">
          <cell r="O90554" t="str">
            <v>Not Material</v>
          </cell>
        </row>
        <row r="90555">
          <cell r="O90555" t="str">
            <v>Not Material</v>
          </cell>
        </row>
        <row r="90556">
          <cell r="O90556" t="str">
            <v>Not Material</v>
          </cell>
        </row>
        <row r="90557">
          <cell r="O90557" t="str">
            <v>Not Material</v>
          </cell>
        </row>
        <row r="90558">
          <cell r="O90558" t="str">
            <v>Not Material</v>
          </cell>
        </row>
        <row r="90559">
          <cell r="O90559" t="str">
            <v>Not Material</v>
          </cell>
        </row>
        <row r="90560">
          <cell r="O90560" t="str">
            <v>Not Material</v>
          </cell>
        </row>
        <row r="90561">
          <cell r="O90561" t="str">
            <v>Not Material</v>
          </cell>
        </row>
        <row r="90562">
          <cell r="O90562" t="str">
            <v>Not Material</v>
          </cell>
        </row>
        <row r="90563">
          <cell r="O90563" t="str">
            <v>Not Material</v>
          </cell>
        </row>
        <row r="90564">
          <cell r="O90564" t="str">
            <v>Not Material</v>
          </cell>
        </row>
        <row r="90565">
          <cell r="O90565" t="str">
            <v>Not Material</v>
          </cell>
        </row>
        <row r="90566">
          <cell r="O90566" t="str">
            <v>Not Material</v>
          </cell>
        </row>
        <row r="90567">
          <cell r="O90567" t="str">
            <v>Not Material</v>
          </cell>
        </row>
        <row r="90568">
          <cell r="O90568" t="str">
            <v>Not Material</v>
          </cell>
        </row>
        <row r="90569">
          <cell r="O90569" t="str">
            <v>Not Material</v>
          </cell>
        </row>
        <row r="90570">
          <cell r="O90570" t="str">
            <v>Not Material</v>
          </cell>
        </row>
        <row r="90571">
          <cell r="O90571" t="str">
            <v>Not Material</v>
          </cell>
        </row>
        <row r="90572">
          <cell r="O90572" t="str">
            <v>Not Material</v>
          </cell>
        </row>
        <row r="90573">
          <cell r="O90573" t="str">
            <v>Not Material</v>
          </cell>
        </row>
        <row r="90574">
          <cell r="O90574" t="str">
            <v>Not Material</v>
          </cell>
        </row>
        <row r="90575">
          <cell r="O90575" t="str">
            <v>Not Material</v>
          </cell>
        </row>
        <row r="90576">
          <cell r="O90576" t="str">
            <v>Not Material</v>
          </cell>
        </row>
        <row r="90577">
          <cell r="O90577" t="str">
            <v>Not Material</v>
          </cell>
        </row>
        <row r="90578">
          <cell r="O90578" t="str">
            <v>Not Material</v>
          </cell>
        </row>
        <row r="90579">
          <cell r="O90579" t="str">
            <v>Not Material</v>
          </cell>
        </row>
        <row r="90580">
          <cell r="O90580" t="str">
            <v>Not Material</v>
          </cell>
        </row>
        <row r="90581">
          <cell r="O90581" t="str">
            <v>Not Material</v>
          </cell>
        </row>
        <row r="90582">
          <cell r="O90582" t="str">
            <v>Not Material</v>
          </cell>
        </row>
        <row r="90583">
          <cell r="O90583" t="str">
            <v>Not Material</v>
          </cell>
        </row>
        <row r="90584">
          <cell r="O90584" t="str">
            <v>Not Material</v>
          </cell>
        </row>
        <row r="90585">
          <cell r="O90585" t="str">
            <v>Not Material</v>
          </cell>
        </row>
        <row r="90586">
          <cell r="O90586" t="str">
            <v>Not Material</v>
          </cell>
        </row>
        <row r="90587">
          <cell r="O90587" t="str">
            <v>Not Material</v>
          </cell>
        </row>
        <row r="90588">
          <cell r="O90588" t="str">
            <v>Not Material</v>
          </cell>
        </row>
        <row r="90589">
          <cell r="O90589" t="str">
            <v>Not Material</v>
          </cell>
        </row>
        <row r="90590">
          <cell r="O90590" t="str">
            <v>Not Material</v>
          </cell>
        </row>
        <row r="90591">
          <cell r="O90591" t="str">
            <v>Not Material</v>
          </cell>
        </row>
        <row r="90592">
          <cell r="O90592" t="str">
            <v>Not Material</v>
          </cell>
        </row>
        <row r="90593">
          <cell r="O90593" t="str">
            <v>Not Material</v>
          </cell>
        </row>
        <row r="90594">
          <cell r="O90594" t="str">
            <v>Not Material</v>
          </cell>
        </row>
        <row r="90595">
          <cell r="O90595" t="str">
            <v>Not Material</v>
          </cell>
        </row>
        <row r="90596">
          <cell r="O90596" t="str">
            <v>Not Material</v>
          </cell>
        </row>
        <row r="90597">
          <cell r="O90597" t="str">
            <v>Not Material</v>
          </cell>
        </row>
        <row r="90598">
          <cell r="O90598" t="str">
            <v>Not Material</v>
          </cell>
        </row>
        <row r="90599">
          <cell r="O90599" t="str">
            <v>Not Material</v>
          </cell>
        </row>
        <row r="90600">
          <cell r="O90600" t="str">
            <v>Not Material</v>
          </cell>
        </row>
        <row r="90601">
          <cell r="O90601" t="str">
            <v>Not Material</v>
          </cell>
        </row>
        <row r="90602">
          <cell r="O90602" t="str">
            <v>Not Material</v>
          </cell>
        </row>
        <row r="90603">
          <cell r="O90603" t="str">
            <v>Not Material</v>
          </cell>
        </row>
        <row r="90604">
          <cell r="O90604" t="str">
            <v>Not Material</v>
          </cell>
        </row>
        <row r="90605">
          <cell r="O90605" t="str">
            <v>Not Material</v>
          </cell>
        </row>
        <row r="90606">
          <cell r="O90606" t="str">
            <v>Not Material</v>
          </cell>
        </row>
        <row r="90607">
          <cell r="O90607" t="str">
            <v>Not Material</v>
          </cell>
        </row>
        <row r="90608">
          <cell r="O90608" t="str">
            <v>Not Material</v>
          </cell>
        </row>
        <row r="90609">
          <cell r="O90609" t="str">
            <v>Not Material</v>
          </cell>
        </row>
        <row r="90610">
          <cell r="O90610" t="str">
            <v>Not Material</v>
          </cell>
        </row>
        <row r="90611">
          <cell r="O90611" t="str">
            <v>Not Material</v>
          </cell>
        </row>
        <row r="90612">
          <cell r="O90612" t="str">
            <v>Not Material</v>
          </cell>
        </row>
        <row r="90613">
          <cell r="O90613" t="str">
            <v>Not Material</v>
          </cell>
        </row>
        <row r="90614">
          <cell r="O90614" t="str">
            <v>Not Material</v>
          </cell>
        </row>
        <row r="90615">
          <cell r="O90615" t="str">
            <v>Not Material</v>
          </cell>
        </row>
        <row r="90616">
          <cell r="O90616" t="str">
            <v>Not Material</v>
          </cell>
        </row>
        <row r="90617">
          <cell r="O90617" t="str">
            <v>Not Material</v>
          </cell>
        </row>
        <row r="90618">
          <cell r="O90618" t="str">
            <v>Not Material</v>
          </cell>
        </row>
        <row r="90619">
          <cell r="O90619" t="str">
            <v>Not Material</v>
          </cell>
        </row>
        <row r="90620">
          <cell r="O90620" t="str">
            <v>Not Material</v>
          </cell>
        </row>
        <row r="90621">
          <cell r="O90621" t="str">
            <v>Not Material</v>
          </cell>
        </row>
        <row r="90622">
          <cell r="O90622" t="str">
            <v>Not Material</v>
          </cell>
        </row>
        <row r="90623">
          <cell r="O90623" t="str">
            <v>Not Material</v>
          </cell>
        </row>
        <row r="90624">
          <cell r="O90624" t="str">
            <v>Not Material</v>
          </cell>
        </row>
        <row r="90625">
          <cell r="O90625" t="str">
            <v>Not Material</v>
          </cell>
        </row>
        <row r="90626">
          <cell r="O90626" t="str">
            <v>Not Material</v>
          </cell>
        </row>
        <row r="90627">
          <cell r="O90627" t="str">
            <v>Not Material</v>
          </cell>
        </row>
        <row r="90628">
          <cell r="O90628" t="str">
            <v>Not Material</v>
          </cell>
        </row>
        <row r="90629">
          <cell r="O90629" t="str">
            <v>Not Material</v>
          </cell>
        </row>
        <row r="90630">
          <cell r="O90630" t="str">
            <v>Not Material</v>
          </cell>
        </row>
        <row r="90631">
          <cell r="O90631" t="str">
            <v>Not Material</v>
          </cell>
        </row>
        <row r="90632">
          <cell r="O90632" t="str">
            <v>Not Material</v>
          </cell>
        </row>
        <row r="90633">
          <cell r="O90633" t="str">
            <v>Not Material</v>
          </cell>
        </row>
        <row r="90634">
          <cell r="O90634" t="str">
            <v>Not Material</v>
          </cell>
        </row>
        <row r="90635">
          <cell r="O90635" t="str">
            <v>Not Material</v>
          </cell>
        </row>
        <row r="90636">
          <cell r="O90636" t="str">
            <v>Not Material</v>
          </cell>
        </row>
        <row r="90637">
          <cell r="O90637" t="str">
            <v>Not Material</v>
          </cell>
        </row>
        <row r="90638">
          <cell r="O90638" t="str">
            <v>Not Material</v>
          </cell>
        </row>
        <row r="90639">
          <cell r="O90639" t="str">
            <v>Not Material</v>
          </cell>
        </row>
        <row r="90640">
          <cell r="O90640" t="str">
            <v>Not Material</v>
          </cell>
        </row>
        <row r="90641">
          <cell r="O90641" t="str">
            <v>Not Material</v>
          </cell>
        </row>
        <row r="90642">
          <cell r="O90642" t="str">
            <v>Not Material</v>
          </cell>
        </row>
        <row r="90643">
          <cell r="O90643" t="str">
            <v>Not Material</v>
          </cell>
        </row>
        <row r="90644">
          <cell r="O90644" t="str">
            <v>Not Material</v>
          </cell>
        </row>
        <row r="90645">
          <cell r="O90645" t="str">
            <v>Not Material</v>
          </cell>
        </row>
        <row r="90646">
          <cell r="O90646" t="str">
            <v>Not Material</v>
          </cell>
        </row>
        <row r="90647">
          <cell r="O90647" t="str">
            <v>Not Material</v>
          </cell>
        </row>
        <row r="90648">
          <cell r="O90648" t="str">
            <v>Not Material</v>
          </cell>
        </row>
        <row r="90649">
          <cell r="O90649" t="str">
            <v>Not Material</v>
          </cell>
        </row>
        <row r="90650">
          <cell r="O90650" t="str">
            <v>Not Material</v>
          </cell>
        </row>
        <row r="90651">
          <cell r="O90651" t="str">
            <v>Not Material</v>
          </cell>
        </row>
        <row r="90652">
          <cell r="O90652" t="str">
            <v>Not Material</v>
          </cell>
        </row>
        <row r="90653">
          <cell r="O90653" t="str">
            <v>Not Material</v>
          </cell>
        </row>
        <row r="90654">
          <cell r="O90654" t="str">
            <v>Not Material</v>
          </cell>
        </row>
        <row r="90655">
          <cell r="O90655" t="str">
            <v>Not Material</v>
          </cell>
        </row>
        <row r="90656">
          <cell r="O90656" t="str">
            <v>Not Material</v>
          </cell>
        </row>
        <row r="90657">
          <cell r="O90657" t="str">
            <v>Not Material</v>
          </cell>
        </row>
        <row r="90658">
          <cell r="O90658" t="str">
            <v>Not Material</v>
          </cell>
        </row>
        <row r="90659">
          <cell r="O90659" t="str">
            <v>Not Material</v>
          </cell>
        </row>
        <row r="90660">
          <cell r="O90660" t="str">
            <v>Not Material</v>
          </cell>
        </row>
        <row r="90661">
          <cell r="O90661" t="str">
            <v>Not Material</v>
          </cell>
        </row>
        <row r="90662">
          <cell r="O90662" t="str">
            <v>Not Material</v>
          </cell>
        </row>
        <row r="90663">
          <cell r="O90663" t="str">
            <v>Not Material</v>
          </cell>
        </row>
        <row r="90664">
          <cell r="O90664" t="str">
            <v>Not Material</v>
          </cell>
        </row>
        <row r="90665">
          <cell r="O90665" t="str">
            <v>Not Material</v>
          </cell>
        </row>
        <row r="90666">
          <cell r="O90666" t="str">
            <v>Not Material</v>
          </cell>
        </row>
        <row r="90667">
          <cell r="O90667" t="str">
            <v>Not Material</v>
          </cell>
        </row>
        <row r="90668">
          <cell r="O90668" t="str">
            <v>Not Material</v>
          </cell>
        </row>
        <row r="90669">
          <cell r="O90669" t="str">
            <v>Not Material</v>
          </cell>
        </row>
        <row r="90670">
          <cell r="O90670" t="str">
            <v>Not Material</v>
          </cell>
        </row>
        <row r="90671">
          <cell r="O90671" t="str">
            <v>Not Material</v>
          </cell>
        </row>
        <row r="90672">
          <cell r="O90672" t="str">
            <v>Not Material</v>
          </cell>
        </row>
        <row r="90673">
          <cell r="O90673" t="str">
            <v>Not Material</v>
          </cell>
        </row>
        <row r="90674">
          <cell r="O90674" t="str">
            <v>Not Material</v>
          </cell>
        </row>
        <row r="90675">
          <cell r="O90675" t="str">
            <v>Not Material</v>
          </cell>
        </row>
        <row r="90676">
          <cell r="O90676" t="str">
            <v>Not Material</v>
          </cell>
        </row>
        <row r="90677">
          <cell r="O90677" t="str">
            <v>Not Material</v>
          </cell>
        </row>
        <row r="90678">
          <cell r="O90678" t="str">
            <v>Not Material</v>
          </cell>
        </row>
        <row r="90679">
          <cell r="O90679" t="str">
            <v>Not Material</v>
          </cell>
        </row>
        <row r="90680">
          <cell r="O90680" t="str">
            <v>Not Material</v>
          </cell>
        </row>
        <row r="90681">
          <cell r="O90681" t="str">
            <v>Not Material</v>
          </cell>
        </row>
        <row r="90682">
          <cell r="O90682" t="str">
            <v>Not Material</v>
          </cell>
        </row>
        <row r="90683">
          <cell r="O90683" t="str">
            <v>Not Material</v>
          </cell>
        </row>
        <row r="90684">
          <cell r="O90684" t="str">
            <v>Not Material</v>
          </cell>
        </row>
        <row r="90685">
          <cell r="O90685" t="str">
            <v>Not Material</v>
          </cell>
        </row>
        <row r="90686">
          <cell r="O90686" t="str">
            <v>Not Material</v>
          </cell>
        </row>
        <row r="90687">
          <cell r="O90687" t="str">
            <v>Not Material</v>
          </cell>
        </row>
        <row r="90688">
          <cell r="O90688" t="str">
            <v>Not Material</v>
          </cell>
        </row>
        <row r="90689">
          <cell r="O90689" t="str">
            <v>Not Material</v>
          </cell>
        </row>
        <row r="90690">
          <cell r="O90690" t="str">
            <v>Not Material</v>
          </cell>
        </row>
        <row r="90691">
          <cell r="O90691" t="str">
            <v>Not Material</v>
          </cell>
        </row>
        <row r="90692">
          <cell r="O90692" t="str">
            <v>Not Material</v>
          </cell>
        </row>
        <row r="90693">
          <cell r="O90693" t="str">
            <v>Not Material</v>
          </cell>
        </row>
        <row r="90694">
          <cell r="O90694" t="str">
            <v>Not Material</v>
          </cell>
        </row>
        <row r="90695">
          <cell r="O90695" t="str">
            <v>Not Material</v>
          </cell>
        </row>
        <row r="90696">
          <cell r="O90696" t="str">
            <v>Not Material</v>
          </cell>
        </row>
        <row r="90697">
          <cell r="O90697" t="str">
            <v>Not Material</v>
          </cell>
        </row>
        <row r="90698">
          <cell r="O90698" t="str">
            <v>Not Material</v>
          </cell>
        </row>
        <row r="90699">
          <cell r="O90699" t="str">
            <v>Not Material</v>
          </cell>
        </row>
        <row r="90700">
          <cell r="O90700" t="str">
            <v>Not Material</v>
          </cell>
        </row>
        <row r="90701">
          <cell r="O90701" t="str">
            <v>Not Material</v>
          </cell>
        </row>
        <row r="90702">
          <cell r="O90702" t="str">
            <v>Not Material</v>
          </cell>
        </row>
        <row r="90703">
          <cell r="O90703" t="str">
            <v>Not Material</v>
          </cell>
        </row>
        <row r="90704">
          <cell r="O90704" t="str">
            <v>Not Material</v>
          </cell>
        </row>
        <row r="90705">
          <cell r="O90705" t="str">
            <v>Not Material</v>
          </cell>
        </row>
        <row r="90706">
          <cell r="O90706" t="str">
            <v>Not Material</v>
          </cell>
        </row>
        <row r="90707">
          <cell r="O90707" t="str">
            <v>Not Material</v>
          </cell>
        </row>
        <row r="90708">
          <cell r="O90708" t="str">
            <v>Not Material</v>
          </cell>
        </row>
        <row r="90709">
          <cell r="O90709" t="str">
            <v>Not Material</v>
          </cell>
        </row>
        <row r="90710">
          <cell r="O90710" t="str">
            <v>Not Material</v>
          </cell>
        </row>
        <row r="90711">
          <cell r="O90711" t="str">
            <v>Not Material</v>
          </cell>
        </row>
        <row r="90712">
          <cell r="O90712" t="str">
            <v>Not Material</v>
          </cell>
        </row>
        <row r="90713">
          <cell r="O90713" t="str">
            <v>Not Material</v>
          </cell>
        </row>
        <row r="90714">
          <cell r="O90714" t="str">
            <v>Not Material</v>
          </cell>
        </row>
        <row r="90715">
          <cell r="O90715" t="str">
            <v>Not Material</v>
          </cell>
        </row>
        <row r="90716">
          <cell r="O90716" t="str">
            <v>Not Material</v>
          </cell>
        </row>
        <row r="90717">
          <cell r="O90717" t="str">
            <v>Not Material</v>
          </cell>
        </row>
        <row r="90718">
          <cell r="O90718" t="str">
            <v>Not Material</v>
          </cell>
        </row>
        <row r="90719">
          <cell r="O90719" t="str">
            <v>Not Material</v>
          </cell>
        </row>
        <row r="90720">
          <cell r="O90720" t="str">
            <v>Not Material</v>
          </cell>
        </row>
        <row r="90721">
          <cell r="O90721" t="str">
            <v>Not Material</v>
          </cell>
        </row>
        <row r="90722">
          <cell r="O90722" t="str">
            <v>Not Material</v>
          </cell>
        </row>
        <row r="90723">
          <cell r="O90723" t="str">
            <v>Not Material</v>
          </cell>
        </row>
        <row r="90724">
          <cell r="O90724" t="str">
            <v>Not Material</v>
          </cell>
        </row>
        <row r="90725">
          <cell r="O90725" t="str">
            <v>Not Material</v>
          </cell>
        </row>
        <row r="90726">
          <cell r="O90726" t="str">
            <v>Not Material</v>
          </cell>
        </row>
        <row r="90727">
          <cell r="O90727" t="str">
            <v>Not Material</v>
          </cell>
        </row>
        <row r="90728">
          <cell r="O90728" t="str">
            <v>Not Material</v>
          </cell>
        </row>
        <row r="90729">
          <cell r="O90729" t="str">
            <v>Not Material</v>
          </cell>
        </row>
        <row r="90730">
          <cell r="O90730" t="str">
            <v>Not Material</v>
          </cell>
        </row>
        <row r="90731">
          <cell r="O90731" t="str">
            <v>Not Material</v>
          </cell>
        </row>
        <row r="90732">
          <cell r="O90732" t="str">
            <v>Not Material</v>
          </cell>
        </row>
        <row r="90733">
          <cell r="O90733" t="str">
            <v>Not Material</v>
          </cell>
        </row>
        <row r="90734">
          <cell r="O90734" t="str">
            <v>Not Material</v>
          </cell>
        </row>
        <row r="90735">
          <cell r="O90735" t="str">
            <v>Not Material</v>
          </cell>
        </row>
        <row r="90736">
          <cell r="O90736" t="str">
            <v>Not Material</v>
          </cell>
        </row>
        <row r="90737">
          <cell r="O90737" t="str">
            <v>Not Material</v>
          </cell>
        </row>
        <row r="90738">
          <cell r="O90738" t="str">
            <v>Not Material</v>
          </cell>
        </row>
        <row r="90739">
          <cell r="O90739" t="str">
            <v>Not Material</v>
          </cell>
        </row>
        <row r="90740">
          <cell r="O90740" t="str">
            <v>Not Material</v>
          </cell>
        </row>
        <row r="90741">
          <cell r="O90741" t="str">
            <v>Not Material</v>
          </cell>
        </row>
        <row r="90742">
          <cell r="O90742" t="str">
            <v>Not Material</v>
          </cell>
        </row>
        <row r="90743">
          <cell r="O90743" t="str">
            <v>Not Material</v>
          </cell>
        </row>
        <row r="90744">
          <cell r="O90744" t="str">
            <v>Not Material</v>
          </cell>
        </row>
        <row r="90745">
          <cell r="O90745" t="str">
            <v>Not Material</v>
          </cell>
        </row>
        <row r="90746">
          <cell r="O90746" t="str">
            <v>Not Material</v>
          </cell>
        </row>
        <row r="90747">
          <cell r="O90747" t="str">
            <v>Not Material</v>
          </cell>
        </row>
        <row r="90748">
          <cell r="O90748" t="str">
            <v>Not Material</v>
          </cell>
        </row>
        <row r="90749">
          <cell r="O90749" t="str">
            <v>Not Material</v>
          </cell>
        </row>
        <row r="90750">
          <cell r="O90750" t="str">
            <v>Not Material</v>
          </cell>
        </row>
        <row r="90751">
          <cell r="O90751" t="str">
            <v>Not Material</v>
          </cell>
        </row>
        <row r="90752">
          <cell r="O90752" t="str">
            <v>Not Material</v>
          </cell>
        </row>
        <row r="90753">
          <cell r="O90753" t="str">
            <v>Not Material</v>
          </cell>
        </row>
        <row r="90754">
          <cell r="O90754" t="str">
            <v>Not Material</v>
          </cell>
        </row>
        <row r="90755">
          <cell r="O90755" t="str">
            <v>Not Material</v>
          </cell>
        </row>
        <row r="90756">
          <cell r="O90756" t="str">
            <v>Not Material</v>
          </cell>
        </row>
        <row r="90757">
          <cell r="O90757" t="str">
            <v>Not Material</v>
          </cell>
        </row>
        <row r="90758">
          <cell r="O90758" t="str">
            <v>Not Material</v>
          </cell>
        </row>
        <row r="90759">
          <cell r="O90759" t="str">
            <v>Not Material</v>
          </cell>
        </row>
        <row r="90760">
          <cell r="O90760" t="str">
            <v>Not Material</v>
          </cell>
        </row>
        <row r="90761">
          <cell r="O90761" t="str">
            <v>Not Material</v>
          </cell>
        </row>
        <row r="90762">
          <cell r="O90762" t="str">
            <v>Not Material</v>
          </cell>
        </row>
        <row r="90763">
          <cell r="O90763" t="str">
            <v>Not Material</v>
          </cell>
        </row>
        <row r="90764">
          <cell r="O90764" t="str">
            <v>Not Material</v>
          </cell>
        </row>
        <row r="90765">
          <cell r="O90765" t="str">
            <v>Not Material</v>
          </cell>
        </row>
        <row r="90766">
          <cell r="O90766" t="str">
            <v>Not Material</v>
          </cell>
        </row>
        <row r="90767">
          <cell r="O90767" t="str">
            <v>Not Material</v>
          </cell>
        </row>
        <row r="90768">
          <cell r="O90768" t="str">
            <v>Not Material</v>
          </cell>
        </row>
        <row r="90769">
          <cell r="O90769" t="str">
            <v>Not Material</v>
          </cell>
        </row>
        <row r="90770">
          <cell r="O90770" t="str">
            <v>Not Material</v>
          </cell>
        </row>
        <row r="90771">
          <cell r="O90771" t="str">
            <v>Not Material</v>
          </cell>
        </row>
        <row r="90772">
          <cell r="O90772" t="str">
            <v>Not Material</v>
          </cell>
        </row>
        <row r="90773">
          <cell r="O90773" t="str">
            <v>Not Material</v>
          </cell>
        </row>
        <row r="90774">
          <cell r="O90774" t="str">
            <v>Not Material</v>
          </cell>
        </row>
        <row r="90775">
          <cell r="O90775" t="str">
            <v>Not Material</v>
          </cell>
        </row>
        <row r="90776">
          <cell r="O90776" t="str">
            <v>Not Material</v>
          </cell>
        </row>
        <row r="90777">
          <cell r="O90777" t="str">
            <v>Not Material</v>
          </cell>
        </row>
        <row r="90778">
          <cell r="O90778" t="str">
            <v>Not Material</v>
          </cell>
        </row>
        <row r="90779">
          <cell r="O90779" t="str">
            <v>Not Material</v>
          </cell>
        </row>
        <row r="90780">
          <cell r="O90780" t="str">
            <v>Not Material</v>
          </cell>
        </row>
        <row r="90781">
          <cell r="O90781" t="str">
            <v>Not Material</v>
          </cell>
        </row>
        <row r="90782">
          <cell r="O90782" t="str">
            <v>Not Material</v>
          </cell>
        </row>
        <row r="90783">
          <cell r="O90783" t="str">
            <v>Not Material</v>
          </cell>
        </row>
        <row r="90784">
          <cell r="O90784" t="str">
            <v>Not Material</v>
          </cell>
        </row>
        <row r="90785">
          <cell r="O90785" t="str">
            <v>Not Material</v>
          </cell>
        </row>
        <row r="90786">
          <cell r="O90786" t="str">
            <v>Not Material</v>
          </cell>
        </row>
        <row r="90787">
          <cell r="O90787" t="str">
            <v>Not Material</v>
          </cell>
        </row>
        <row r="90788">
          <cell r="O90788" t="str">
            <v>Not Material</v>
          </cell>
        </row>
        <row r="90789">
          <cell r="O90789" t="str">
            <v>Not Material</v>
          </cell>
        </row>
        <row r="90790">
          <cell r="O90790" t="str">
            <v>Not Material</v>
          </cell>
        </row>
        <row r="90791">
          <cell r="O90791" t="str">
            <v>Not Material</v>
          </cell>
        </row>
        <row r="90792">
          <cell r="O90792" t="str">
            <v>Not Material</v>
          </cell>
        </row>
        <row r="90793">
          <cell r="O90793" t="str">
            <v>Not Material</v>
          </cell>
        </row>
        <row r="90794">
          <cell r="O90794" t="str">
            <v>Not Material</v>
          </cell>
        </row>
        <row r="90795">
          <cell r="O90795" t="str">
            <v>Not Material</v>
          </cell>
        </row>
        <row r="90796">
          <cell r="O90796" t="str">
            <v>Not Material</v>
          </cell>
        </row>
        <row r="90797">
          <cell r="O90797" t="str">
            <v>Not Material</v>
          </cell>
        </row>
        <row r="90798">
          <cell r="O90798" t="str">
            <v>Not Material</v>
          </cell>
        </row>
        <row r="90799">
          <cell r="O90799" t="str">
            <v>Not Material</v>
          </cell>
        </row>
        <row r="90800">
          <cell r="O90800" t="str">
            <v>Not Material</v>
          </cell>
        </row>
        <row r="90801">
          <cell r="O90801" t="str">
            <v>Not Material</v>
          </cell>
        </row>
        <row r="90802">
          <cell r="O90802" t="str">
            <v>Not Material</v>
          </cell>
        </row>
        <row r="90803">
          <cell r="O90803" t="str">
            <v>Not Material</v>
          </cell>
        </row>
        <row r="90804">
          <cell r="O90804" t="str">
            <v>Not Material</v>
          </cell>
        </row>
        <row r="90805">
          <cell r="O90805" t="str">
            <v>Not Material</v>
          </cell>
        </row>
        <row r="90806">
          <cell r="O90806" t="str">
            <v>Not Material</v>
          </cell>
        </row>
        <row r="90807">
          <cell r="O90807" t="str">
            <v>Not Material</v>
          </cell>
        </row>
        <row r="90808">
          <cell r="O90808" t="str">
            <v>Not Material</v>
          </cell>
        </row>
        <row r="90809">
          <cell r="O90809" t="str">
            <v>Not Material</v>
          </cell>
        </row>
        <row r="90810">
          <cell r="O90810" t="str">
            <v>Not Material</v>
          </cell>
        </row>
        <row r="90811">
          <cell r="O90811" t="str">
            <v>Not Material</v>
          </cell>
        </row>
        <row r="90812">
          <cell r="O90812" t="str">
            <v>Not Material</v>
          </cell>
        </row>
        <row r="90813">
          <cell r="O90813" t="str">
            <v>Not Material</v>
          </cell>
        </row>
        <row r="90814">
          <cell r="O90814" t="str">
            <v>Not Material</v>
          </cell>
        </row>
        <row r="90815">
          <cell r="O90815" t="str">
            <v>Not Material</v>
          </cell>
        </row>
        <row r="90816">
          <cell r="O90816" t="str">
            <v>Not Material</v>
          </cell>
        </row>
        <row r="90817">
          <cell r="O90817" t="str">
            <v>Not Material</v>
          </cell>
        </row>
        <row r="90818">
          <cell r="O90818" t="str">
            <v>Not Material</v>
          </cell>
        </row>
        <row r="90819">
          <cell r="O90819" t="str">
            <v>Not Material</v>
          </cell>
        </row>
        <row r="90820">
          <cell r="O90820" t="str">
            <v>Not Material</v>
          </cell>
        </row>
        <row r="90821">
          <cell r="O90821" t="str">
            <v>Not Material</v>
          </cell>
        </row>
        <row r="90822">
          <cell r="O90822" t="str">
            <v>Not Material</v>
          </cell>
        </row>
        <row r="90823">
          <cell r="O90823" t="str">
            <v>Not Material</v>
          </cell>
        </row>
        <row r="90824">
          <cell r="O90824" t="str">
            <v>Not Material</v>
          </cell>
        </row>
        <row r="90825">
          <cell r="O90825" t="str">
            <v>Not Material</v>
          </cell>
        </row>
        <row r="90826">
          <cell r="O90826" t="str">
            <v>Not Material</v>
          </cell>
        </row>
        <row r="90827">
          <cell r="O90827" t="str">
            <v>Not Material</v>
          </cell>
        </row>
        <row r="90828">
          <cell r="O90828" t="str">
            <v>Not Material</v>
          </cell>
        </row>
        <row r="90829">
          <cell r="O90829" t="str">
            <v>Not Material</v>
          </cell>
        </row>
        <row r="90830">
          <cell r="O90830" t="str">
            <v>Not Material</v>
          </cell>
        </row>
        <row r="90831">
          <cell r="O90831" t="str">
            <v>Not Material</v>
          </cell>
        </row>
        <row r="90832">
          <cell r="O90832" t="str">
            <v>Not Material</v>
          </cell>
        </row>
        <row r="90833">
          <cell r="O90833" t="str">
            <v>Not Material</v>
          </cell>
        </row>
        <row r="90834">
          <cell r="O90834" t="str">
            <v>Not Material</v>
          </cell>
        </row>
        <row r="90835">
          <cell r="O90835" t="str">
            <v>Not Material</v>
          </cell>
        </row>
        <row r="90836">
          <cell r="O90836" t="str">
            <v>Not Material</v>
          </cell>
        </row>
        <row r="90837">
          <cell r="O90837" t="str">
            <v>Not Material</v>
          </cell>
        </row>
        <row r="90838">
          <cell r="O90838" t="str">
            <v>Not Material</v>
          </cell>
        </row>
        <row r="90839">
          <cell r="O90839" t="str">
            <v>Not Material</v>
          </cell>
        </row>
        <row r="90840">
          <cell r="O90840" t="str">
            <v>Not Material</v>
          </cell>
        </row>
        <row r="90841">
          <cell r="O90841" t="str">
            <v>Not Material</v>
          </cell>
        </row>
        <row r="90842">
          <cell r="O90842" t="str">
            <v>Not Material</v>
          </cell>
        </row>
        <row r="90843">
          <cell r="O90843" t="str">
            <v>Not Material</v>
          </cell>
        </row>
        <row r="90844">
          <cell r="O90844" t="str">
            <v>Not Material</v>
          </cell>
        </row>
        <row r="90845">
          <cell r="O90845" t="str">
            <v>Not Material</v>
          </cell>
        </row>
        <row r="90846">
          <cell r="O90846" t="str">
            <v>Not Material</v>
          </cell>
        </row>
        <row r="90847">
          <cell r="O90847" t="str">
            <v>Not Material</v>
          </cell>
        </row>
        <row r="90848">
          <cell r="O90848" t="str">
            <v>Not Material</v>
          </cell>
        </row>
        <row r="90849">
          <cell r="O90849" t="str">
            <v>Not Material</v>
          </cell>
        </row>
        <row r="90850">
          <cell r="O90850" t="str">
            <v>Not Material</v>
          </cell>
        </row>
        <row r="90851">
          <cell r="O90851" t="str">
            <v>Not Material</v>
          </cell>
        </row>
        <row r="90852">
          <cell r="O90852" t="str">
            <v>Not Material</v>
          </cell>
        </row>
        <row r="90853">
          <cell r="O90853" t="str">
            <v>Not Material</v>
          </cell>
        </row>
        <row r="90854">
          <cell r="O90854" t="str">
            <v>Not Material</v>
          </cell>
        </row>
        <row r="90855">
          <cell r="O90855" t="str">
            <v>Not Material</v>
          </cell>
        </row>
        <row r="90856">
          <cell r="O90856" t="str">
            <v>Not Material</v>
          </cell>
        </row>
        <row r="90857">
          <cell r="O90857" t="str">
            <v>Not Material</v>
          </cell>
        </row>
        <row r="90858">
          <cell r="O90858" t="str">
            <v>Not Material</v>
          </cell>
        </row>
        <row r="90859">
          <cell r="O90859" t="str">
            <v>Not Material</v>
          </cell>
        </row>
        <row r="90860">
          <cell r="O90860" t="str">
            <v>Not Material</v>
          </cell>
        </row>
        <row r="90861">
          <cell r="O90861" t="str">
            <v>Not Material</v>
          </cell>
        </row>
        <row r="90862">
          <cell r="O90862" t="str">
            <v>Not Material</v>
          </cell>
        </row>
        <row r="90863">
          <cell r="O90863" t="str">
            <v>Not Material</v>
          </cell>
        </row>
        <row r="90864">
          <cell r="O90864" t="str">
            <v>Not Material</v>
          </cell>
        </row>
        <row r="90865">
          <cell r="O90865" t="str">
            <v>Not Material</v>
          </cell>
        </row>
        <row r="90866">
          <cell r="O90866" t="str">
            <v>Not Material</v>
          </cell>
        </row>
        <row r="90867">
          <cell r="O90867" t="str">
            <v>Not Material</v>
          </cell>
        </row>
        <row r="90868">
          <cell r="O90868" t="str">
            <v>Not Material</v>
          </cell>
        </row>
        <row r="90869">
          <cell r="O90869" t="str">
            <v>Not Material</v>
          </cell>
        </row>
        <row r="90870">
          <cell r="O90870" t="str">
            <v>Not Material</v>
          </cell>
        </row>
        <row r="90871">
          <cell r="O90871" t="str">
            <v>Not Material</v>
          </cell>
        </row>
        <row r="90872">
          <cell r="O90872" t="str">
            <v>Not Material</v>
          </cell>
        </row>
        <row r="90873">
          <cell r="O90873" t="str">
            <v>Not Material</v>
          </cell>
        </row>
        <row r="90874">
          <cell r="O90874" t="str">
            <v>Not Material</v>
          </cell>
        </row>
        <row r="90875">
          <cell r="O90875" t="str">
            <v>Not Material</v>
          </cell>
        </row>
        <row r="90876">
          <cell r="O90876" t="str">
            <v>Not Material</v>
          </cell>
        </row>
        <row r="90877">
          <cell r="O90877" t="str">
            <v>Not Material</v>
          </cell>
        </row>
        <row r="90878">
          <cell r="O90878" t="str">
            <v>Not Material</v>
          </cell>
        </row>
        <row r="90879">
          <cell r="O90879" t="str">
            <v>Not Material</v>
          </cell>
        </row>
        <row r="90880">
          <cell r="O90880" t="str">
            <v>Not Material</v>
          </cell>
        </row>
        <row r="90881">
          <cell r="O90881" t="str">
            <v>Not Material</v>
          </cell>
        </row>
        <row r="90882">
          <cell r="O90882" t="str">
            <v>Not Material</v>
          </cell>
        </row>
        <row r="90883">
          <cell r="O90883" t="str">
            <v>Not Material</v>
          </cell>
        </row>
        <row r="90884">
          <cell r="O90884" t="str">
            <v>Not Material</v>
          </cell>
        </row>
        <row r="90885">
          <cell r="O90885" t="str">
            <v>Not Material</v>
          </cell>
        </row>
        <row r="90886">
          <cell r="O90886" t="str">
            <v>Not Material</v>
          </cell>
        </row>
        <row r="90887">
          <cell r="O90887" t="str">
            <v>Not Material</v>
          </cell>
        </row>
        <row r="90888">
          <cell r="O90888" t="str">
            <v>Not Material</v>
          </cell>
        </row>
        <row r="90889">
          <cell r="O90889" t="str">
            <v>Not Material</v>
          </cell>
        </row>
        <row r="90890">
          <cell r="O90890" t="str">
            <v>Not Material</v>
          </cell>
        </row>
        <row r="90891">
          <cell r="O90891" t="str">
            <v>Not Material</v>
          </cell>
        </row>
        <row r="90892">
          <cell r="O90892" t="str">
            <v>Not Material</v>
          </cell>
        </row>
        <row r="90893">
          <cell r="O90893" t="str">
            <v>Not Material</v>
          </cell>
        </row>
        <row r="90894">
          <cell r="O90894" t="str">
            <v>Not Material</v>
          </cell>
        </row>
        <row r="90895">
          <cell r="O90895" t="str">
            <v>Not Material</v>
          </cell>
        </row>
        <row r="90896">
          <cell r="O90896" t="str">
            <v>Not Material</v>
          </cell>
        </row>
        <row r="90897">
          <cell r="O90897" t="str">
            <v>Not Material</v>
          </cell>
        </row>
        <row r="90898">
          <cell r="O90898" t="str">
            <v>Not Material</v>
          </cell>
        </row>
        <row r="90899">
          <cell r="O90899" t="str">
            <v>Not Material</v>
          </cell>
        </row>
        <row r="90900">
          <cell r="O90900" t="str">
            <v>Not Material</v>
          </cell>
        </row>
        <row r="90901">
          <cell r="O90901" t="str">
            <v>Not Material</v>
          </cell>
        </row>
        <row r="90902">
          <cell r="O90902" t="str">
            <v>Not Material</v>
          </cell>
        </row>
        <row r="90903">
          <cell r="O90903" t="str">
            <v>Not Material</v>
          </cell>
        </row>
        <row r="90904">
          <cell r="O90904" t="str">
            <v>Not Material</v>
          </cell>
        </row>
        <row r="90905">
          <cell r="O90905" t="str">
            <v>Not Material</v>
          </cell>
        </row>
        <row r="90906">
          <cell r="O90906" t="str">
            <v>Not Material</v>
          </cell>
        </row>
        <row r="90907">
          <cell r="O90907" t="str">
            <v>Not Material</v>
          </cell>
        </row>
        <row r="90908">
          <cell r="O90908" t="str">
            <v>Not Material</v>
          </cell>
        </row>
        <row r="90909">
          <cell r="O90909" t="str">
            <v>Not Material</v>
          </cell>
        </row>
        <row r="90910">
          <cell r="O90910" t="str">
            <v>Not Material</v>
          </cell>
        </row>
        <row r="90911">
          <cell r="O90911" t="str">
            <v>Not Material</v>
          </cell>
        </row>
        <row r="90912">
          <cell r="O90912" t="str">
            <v>Not Material</v>
          </cell>
        </row>
        <row r="90913">
          <cell r="O90913" t="str">
            <v>Not Material</v>
          </cell>
        </row>
        <row r="90914">
          <cell r="O90914" t="str">
            <v>Not Material</v>
          </cell>
        </row>
        <row r="90915">
          <cell r="O90915" t="str">
            <v>Not Material</v>
          </cell>
        </row>
        <row r="90916">
          <cell r="O90916" t="str">
            <v>Not Material</v>
          </cell>
        </row>
        <row r="90917">
          <cell r="O90917" t="str">
            <v>Not Material</v>
          </cell>
        </row>
        <row r="90918">
          <cell r="O90918" t="str">
            <v>Not Material</v>
          </cell>
        </row>
        <row r="90919">
          <cell r="O90919" t="str">
            <v>Not Material</v>
          </cell>
        </row>
        <row r="90920">
          <cell r="O90920" t="str">
            <v>Not Material</v>
          </cell>
        </row>
        <row r="90921">
          <cell r="O90921" t="str">
            <v>Not Material</v>
          </cell>
        </row>
        <row r="90922">
          <cell r="O90922" t="str">
            <v>Not Material</v>
          </cell>
        </row>
        <row r="90923">
          <cell r="O90923" t="str">
            <v>Not Material</v>
          </cell>
        </row>
        <row r="90924">
          <cell r="O90924" t="str">
            <v>Not Material</v>
          </cell>
        </row>
        <row r="90925">
          <cell r="O90925" t="str">
            <v>Not Material</v>
          </cell>
        </row>
        <row r="90926">
          <cell r="O90926" t="str">
            <v>Not Material</v>
          </cell>
        </row>
        <row r="90927">
          <cell r="O90927" t="str">
            <v>Not Material</v>
          </cell>
        </row>
        <row r="90928">
          <cell r="O90928" t="str">
            <v>Not Material</v>
          </cell>
        </row>
        <row r="90929">
          <cell r="O90929" t="str">
            <v>Not Material</v>
          </cell>
        </row>
        <row r="90930">
          <cell r="O90930" t="str">
            <v>Not Material</v>
          </cell>
        </row>
        <row r="90931">
          <cell r="O90931" t="str">
            <v>Not Material</v>
          </cell>
        </row>
        <row r="90932">
          <cell r="O90932" t="str">
            <v>Not Material</v>
          </cell>
        </row>
        <row r="90933">
          <cell r="O90933" t="str">
            <v>Not Material</v>
          </cell>
        </row>
        <row r="90934">
          <cell r="O90934" t="str">
            <v>Not Material</v>
          </cell>
        </row>
        <row r="90935">
          <cell r="O90935" t="str">
            <v>Not Material</v>
          </cell>
        </row>
        <row r="90936">
          <cell r="O90936" t="str">
            <v>Not Material</v>
          </cell>
        </row>
        <row r="90937">
          <cell r="O90937" t="str">
            <v>Not Material</v>
          </cell>
        </row>
        <row r="90938">
          <cell r="O90938" t="str">
            <v>Not Material</v>
          </cell>
        </row>
        <row r="90939">
          <cell r="O90939" t="str">
            <v>Not Material</v>
          </cell>
        </row>
        <row r="90940">
          <cell r="O90940" t="str">
            <v>Not Material</v>
          </cell>
        </row>
        <row r="90941">
          <cell r="O90941" t="str">
            <v>Not Material</v>
          </cell>
        </row>
        <row r="90942">
          <cell r="O90942" t="str">
            <v>Not Material</v>
          </cell>
        </row>
        <row r="90943">
          <cell r="O90943" t="str">
            <v>Not Material</v>
          </cell>
        </row>
        <row r="90944">
          <cell r="O90944" t="str">
            <v>Not Material</v>
          </cell>
        </row>
        <row r="90945">
          <cell r="O90945" t="str">
            <v>Not Material</v>
          </cell>
        </row>
        <row r="90946">
          <cell r="O90946" t="str">
            <v>Not Material</v>
          </cell>
        </row>
        <row r="90947">
          <cell r="O90947" t="str">
            <v>Not Material</v>
          </cell>
        </row>
        <row r="90948">
          <cell r="O90948" t="str">
            <v>Not Material</v>
          </cell>
        </row>
        <row r="90949">
          <cell r="O90949" t="str">
            <v>Not Material</v>
          </cell>
        </row>
        <row r="90950">
          <cell r="O90950" t="str">
            <v>Not Material</v>
          </cell>
        </row>
        <row r="90951">
          <cell r="O90951" t="str">
            <v>Not Material</v>
          </cell>
        </row>
        <row r="90952">
          <cell r="O90952" t="str">
            <v>Not Material</v>
          </cell>
        </row>
        <row r="90953">
          <cell r="O90953" t="str">
            <v>Not Material</v>
          </cell>
        </row>
        <row r="90954">
          <cell r="O90954" t="str">
            <v>Not Material</v>
          </cell>
        </row>
        <row r="90955">
          <cell r="O90955" t="str">
            <v>Not Material</v>
          </cell>
        </row>
        <row r="90956">
          <cell r="O90956" t="str">
            <v>Not Material</v>
          </cell>
        </row>
        <row r="90957">
          <cell r="O90957" t="str">
            <v>Not Material</v>
          </cell>
        </row>
        <row r="90958">
          <cell r="O90958" t="str">
            <v>Not Material</v>
          </cell>
        </row>
        <row r="90959">
          <cell r="O90959" t="str">
            <v>Not Material</v>
          </cell>
        </row>
        <row r="90960">
          <cell r="O90960" t="str">
            <v>Not Material</v>
          </cell>
        </row>
        <row r="90961">
          <cell r="O90961" t="str">
            <v>Not Material</v>
          </cell>
        </row>
        <row r="90962">
          <cell r="O90962" t="str">
            <v>Not Material</v>
          </cell>
        </row>
        <row r="90963">
          <cell r="O90963" t="str">
            <v>Not Material</v>
          </cell>
        </row>
        <row r="90964">
          <cell r="O90964" t="str">
            <v>Not Material</v>
          </cell>
        </row>
        <row r="90965">
          <cell r="O90965" t="str">
            <v>Not Material</v>
          </cell>
        </row>
        <row r="90966">
          <cell r="O90966" t="str">
            <v>Not Material</v>
          </cell>
        </row>
        <row r="90967">
          <cell r="O90967" t="str">
            <v>Not Material</v>
          </cell>
        </row>
        <row r="90968">
          <cell r="O90968" t="str">
            <v>Not Material</v>
          </cell>
        </row>
        <row r="90969">
          <cell r="O90969" t="str">
            <v>Not Material</v>
          </cell>
        </row>
        <row r="90970">
          <cell r="O90970" t="str">
            <v>Not Material</v>
          </cell>
        </row>
        <row r="90971">
          <cell r="O90971" t="str">
            <v>Not Material</v>
          </cell>
        </row>
        <row r="90972">
          <cell r="O90972" t="str">
            <v>Not Material</v>
          </cell>
        </row>
        <row r="90973">
          <cell r="O90973" t="str">
            <v>Not Material</v>
          </cell>
        </row>
        <row r="90974">
          <cell r="O90974" t="str">
            <v>Not Material</v>
          </cell>
        </row>
        <row r="90975">
          <cell r="O90975" t="str">
            <v>Not Material</v>
          </cell>
        </row>
        <row r="90976">
          <cell r="O90976" t="str">
            <v>Not Material</v>
          </cell>
        </row>
        <row r="90977">
          <cell r="O90977" t="str">
            <v>Not Material</v>
          </cell>
        </row>
        <row r="90978">
          <cell r="O90978" t="str">
            <v>Not Material</v>
          </cell>
        </row>
        <row r="90979">
          <cell r="O90979" t="str">
            <v>Not Material</v>
          </cell>
        </row>
        <row r="90980">
          <cell r="O90980" t="str">
            <v>Not Material</v>
          </cell>
        </row>
        <row r="90981">
          <cell r="O90981" t="str">
            <v>Not Material</v>
          </cell>
        </row>
        <row r="90982">
          <cell r="O90982" t="str">
            <v>Not Material</v>
          </cell>
        </row>
        <row r="90983">
          <cell r="O90983" t="str">
            <v>Not Material</v>
          </cell>
        </row>
        <row r="90984">
          <cell r="O90984" t="str">
            <v>Not Material</v>
          </cell>
        </row>
        <row r="90985">
          <cell r="O90985" t="str">
            <v>Not Material</v>
          </cell>
        </row>
        <row r="90986">
          <cell r="O90986" t="str">
            <v>Not Material</v>
          </cell>
        </row>
        <row r="90987">
          <cell r="O90987" t="str">
            <v>Not Material</v>
          </cell>
        </row>
        <row r="90988">
          <cell r="O90988" t="str">
            <v>Not Material</v>
          </cell>
        </row>
        <row r="90989">
          <cell r="O90989" t="str">
            <v>Not Material</v>
          </cell>
        </row>
        <row r="90990">
          <cell r="O90990" t="str">
            <v>Not Material</v>
          </cell>
        </row>
        <row r="90991">
          <cell r="O90991" t="str">
            <v>Not Material</v>
          </cell>
        </row>
        <row r="90992">
          <cell r="O90992" t="str">
            <v>Not Material</v>
          </cell>
        </row>
        <row r="90993">
          <cell r="O90993" t="str">
            <v>Not Material</v>
          </cell>
        </row>
        <row r="90994">
          <cell r="O90994" t="str">
            <v>Not Material</v>
          </cell>
        </row>
        <row r="90995">
          <cell r="O90995" t="str">
            <v>Not Material</v>
          </cell>
        </row>
        <row r="90996">
          <cell r="O90996" t="str">
            <v>Not Material</v>
          </cell>
        </row>
        <row r="90997">
          <cell r="O90997" t="str">
            <v>Not Material</v>
          </cell>
        </row>
        <row r="90998">
          <cell r="O90998" t="str">
            <v>Not Material</v>
          </cell>
        </row>
        <row r="90999">
          <cell r="O90999" t="str">
            <v>Not Material</v>
          </cell>
        </row>
        <row r="91000">
          <cell r="O91000" t="str">
            <v>Not Material</v>
          </cell>
        </row>
        <row r="91001">
          <cell r="O91001" t="str">
            <v>Not Material</v>
          </cell>
        </row>
        <row r="91002">
          <cell r="O91002" t="str">
            <v>Not Material</v>
          </cell>
        </row>
        <row r="91003">
          <cell r="O91003" t="str">
            <v>Not Material</v>
          </cell>
        </row>
        <row r="91004">
          <cell r="O91004" t="str">
            <v>Not Material</v>
          </cell>
        </row>
        <row r="91005">
          <cell r="O91005" t="str">
            <v>Not Material</v>
          </cell>
        </row>
        <row r="91006">
          <cell r="O91006" t="str">
            <v>Not Material</v>
          </cell>
        </row>
        <row r="91007">
          <cell r="O91007" t="str">
            <v>Not Material</v>
          </cell>
        </row>
        <row r="91008">
          <cell r="O91008" t="str">
            <v>Not Material</v>
          </cell>
        </row>
        <row r="91009">
          <cell r="O91009" t="str">
            <v>Not Material</v>
          </cell>
        </row>
        <row r="91010">
          <cell r="O91010" t="str">
            <v>Not Material</v>
          </cell>
        </row>
        <row r="91011">
          <cell r="O91011" t="str">
            <v>Not Material</v>
          </cell>
        </row>
        <row r="91012">
          <cell r="O91012" t="str">
            <v>Not Material</v>
          </cell>
        </row>
        <row r="91013">
          <cell r="O91013" t="str">
            <v>Not Material</v>
          </cell>
        </row>
        <row r="91014">
          <cell r="O91014" t="str">
            <v>Not Material</v>
          </cell>
        </row>
        <row r="91015">
          <cell r="O91015" t="str">
            <v>Not Material</v>
          </cell>
        </row>
        <row r="91016">
          <cell r="O91016" t="str">
            <v>Not Material</v>
          </cell>
        </row>
        <row r="91017">
          <cell r="O91017" t="str">
            <v>Not Material</v>
          </cell>
        </row>
        <row r="91018">
          <cell r="O91018" t="str">
            <v>Not Material</v>
          </cell>
        </row>
        <row r="91019">
          <cell r="O91019" t="str">
            <v>Not Material</v>
          </cell>
        </row>
        <row r="91020">
          <cell r="O91020" t="str">
            <v>Not Material</v>
          </cell>
        </row>
        <row r="91021">
          <cell r="O91021" t="str">
            <v>Not Material</v>
          </cell>
        </row>
        <row r="91022">
          <cell r="O91022" t="str">
            <v>Not Material</v>
          </cell>
        </row>
        <row r="91023">
          <cell r="O91023" t="str">
            <v>Not Material</v>
          </cell>
        </row>
        <row r="91024">
          <cell r="O91024" t="str">
            <v>Not Material</v>
          </cell>
        </row>
        <row r="91025">
          <cell r="O91025" t="str">
            <v>Not Material</v>
          </cell>
        </row>
        <row r="91026">
          <cell r="O91026" t="str">
            <v>Not Material</v>
          </cell>
        </row>
        <row r="91027">
          <cell r="O91027" t="str">
            <v>Not Material</v>
          </cell>
        </row>
        <row r="91028">
          <cell r="O91028" t="str">
            <v>Not Material</v>
          </cell>
        </row>
        <row r="91029">
          <cell r="O91029" t="str">
            <v>Not Material</v>
          </cell>
        </row>
        <row r="91030">
          <cell r="O91030" t="str">
            <v>Not Material</v>
          </cell>
        </row>
        <row r="91031">
          <cell r="O91031" t="str">
            <v>Not Material</v>
          </cell>
        </row>
        <row r="91032">
          <cell r="O91032" t="str">
            <v>Not Material</v>
          </cell>
        </row>
        <row r="91033">
          <cell r="O91033" t="str">
            <v>Not Material</v>
          </cell>
        </row>
        <row r="91034">
          <cell r="O91034" t="str">
            <v>Not Material</v>
          </cell>
        </row>
        <row r="91035">
          <cell r="O91035" t="str">
            <v>Not Material</v>
          </cell>
        </row>
        <row r="91036">
          <cell r="O91036" t="str">
            <v>Not Material</v>
          </cell>
        </row>
        <row r="91037">
          <cell r="O91037" t="str">
            <v>Not Material</v>
          </cell>
        </row>
        <row r="91038">
          <cell r="O91038" t="str">
            <v>Not Material</v>
          </cell>
        </row>
        <row r="91039">
          <cell r="O91039" t="str">
            <v>Not Material</v>
          </cell>
        </row>
        <row r="91040">
          <cell r="O91040" t="str">
            <v>Not Material</v>
          </cell>
        </row>
        <row r="91041">
          <cell r="O91041" t="str">
            <v>Not Material</v>
          </cell>
        </row>
        <row r="91042">
          <cell r="O91042" t="str">
            <v>Not Material</v>
          </cell>
        </row>
        <row r="91043">
          <cell r="O91043" t="str">
            <v>Not Material</v>
          </cell>
        </row>
        <row r="91044">
          <cell r="O91044" t="str">
            <v>Not Material</v>
          </cell>
        </row>
        <row r="91045">
          <cell r="O91045" t="str">
            <v>Not Material</v>
          </cell>
        </row>
        <row r="91046">
          <cell r="O91046" t="str">
            <v>Not Material</v>
          </cell>
        </row>
        <row r="91047">
          <cell r="O91047" t="str">
            <v>Not Material</v>
          </cell>
        </row>
        <row r="91048">
          <cell r="O91048" t="str">
            <v>Not Material</v>
          </cell>
        </row>
        <row r="91049">
          <cell r="O91049" t="str">
            <v>Not Material</v>
          </cell>
        </row>
        <row r="91050">
          <cell r="O91050" t="str">
            <v>Not Material</v>
          </cell>
        </row>
        <row r="91051">
          <cell r="O91051" t="str">
            <v>Not Material</v>
          </cell>
        </row>
        <row r="91052">
          <cell r="O91052" t="str">
            <v>Not Material</v>
          </cell>
        </row>
        <row r="91053">
          <cell r="O91053" t="str">
            <v>Not Material</v>
          </cell>
        </row>
        <row r="91054">
          <cell r="O91054" t="str">
            <v>Not Material</v>
          </cell>
        </row>
        <row r="91055">
          <cell r="O91055" t="str">
            <v>Not Material</v>
          </cell>
        </row>
        <row r="91056">
          <cell r="O91056" t="str">
            <v>Not Material</v>
          </cell>
        </row>
        <row r="91057">
          <cell r="O91057" t="str">
            <v>Not Material</v>
          </cell>
        </row>
        <row r="91058">
          <cell r="O91058" t="str">
            <v>Not Material</v>
          </cell>
        </row>
        <row r="91059">
          <cell r="O91059" t="str">
            <v>Not Material</v>
          </cell>
        </row>
        <row r="91060">
          <cell r="O91060" t="str">
            <v>Not Material</v>
          </cell>
        </row>
        <row r="91061">
          <cell r="O91061" t="str">
            <v>Not Material</v>
          </cell>
        </row>
        <row r="91062">
          <cell r="O91062" t="str">
            <v>Not Material</v>
          </cell>
        </row>
        <row r="91063">
          <cell r="O91063" t="str">
            <v>Not Material</v>
          </cell>
        </row>
        <row r="91064">
          <cell r="O91064" t="str">
            <v>Not Material</v>
          </cell>
        </row>
        <row r="91065">
          <cell r="O91065" t="str">
            <v>Not Material</v>
          </cell>
        </row>
        <row r="91066">
          <cell r="O91066" t="str">
            <v>Not Material</v>
          </cell>
        </row>
        <row r="91067">
          <cell r="O91067" t="str">
            <v>Not Material</v>
          </cell>
        </row>
        <row r="91068">
          <cell r="O91068" t="str">
            <v>Not Material</v>
          </cell>
        </row>
        <row r="91069">
          <cell r="O91069" t="str">
            <v>Not Material</v>
          </cell>
        </row>
        <row r="91070">
          <cell r="O91070" t="str">
            <v>Not Material</v>
          </cell>
        </row>
        <row r="91071">
          <cell r="O91071" t="str">
            <v>Not Material</v>
          </cell>
        </row>
        <row r="91072">
          <cell r="O91072" t="str">
            <v>Not Material</v>
          </cell>
        </row>
        <row r="91073">
          <cell r="O91073" t="str">
            <v>Not Material</v>
          </cell>
        </row>
        <row r="91074">
          <cell r="O91074" t="str">
            <v>Not Material</v>
          </cell>
        </row>
        <row r="91075">
          <cell r="O91075" t="str">
            <v>Not Material</v>
          </cell>
        </row>
        <row r="91076">
          <cell r="O91076" t="str">
            <v>Not Material</v>
          </cell>
        </row>
        <row r="91077">
          <cell r="O91077" t="str">
            <v>Not Material</v>
          </cell>
        </row>
        <row r="91078">
          <cell r="O91078" t="str">
            <v>Not Material</v>
          </cell>
        </row>
        <row r="91079">
          <cell r="O91079" t="str">
            <v>Not Material</v>
          </cell>
        </row>
        <row r="91080">
          <cell r="O91080" t="str">
            <v>Not Material</v>
          </cell>
        </row>
        <row r="91081">
          <cell r="O91081" t="str">
            <v>Not Material</v>
          </cell>
        </row>
        <row r="91082">
          <cell r="O91082" t="str">
            <v>Not Material</v>
          </cell>
        </row>
        <row r="91083">
          <cell r="O91083" t="str">
            <v>Not Material</v>
          </cell>
        </row>
        <row r="91084">
          <cell r="O91084" t="str">
            <v>Not Material</v>
          </cell>
        </row>
        <row r="91085">
          <cell r="O91085" t="str">
            <v>Not Material</v>
          </cell>
        </row>
        <row r="91086">
          <cell r="O91086" t="str">
            <v>Not Material</v>
          </cell>
        </row>
        <row r="91087">
          <cell r="O91087" t="str">
            <v>Not Material</v>
          </cell>
        </row>
        <row r="91088">
          <cell r="O91088" t="str">
            <v>Not Material</v>
          </cell>
        </row>
        <row r="91089">
          <cell r="O91089" t="str">
            <v>Not Material</v>
          </cell>
        </row>
        <row r="91090">
          <cell r="O91090" t="str">
            <v>Not Material</v>
          </cell>
        </row>
        <row r="91091">
          <cell r="O91091" t="str">
            <v>Not Material</v>
          </cell>
        </row>
        <row r="91092">
          <cell r="O91092" t="str">
            <v>Not Material</v>
          </cell>
        </row>
        <row r="91093">
          <cell r="O91093" t="str">
            <v>Not Material</v>
          </cell>
        </row>
        <row r="91094">
          <cell r="O91094" t="str">
            <v>Not Material</v>
          </cell>
        </row>
        <row r="91095">
          <cell r="O91095" t="str">
            <v>Not Material</v>
          </cell>
        </row>
        <row r="91096">
          <cell r="O91096" t="str">
            <v>Not Material</v>
          </cell>
        </row>
        <row r="91097">
          <cell r="O91097" t="str">
            <v>Not Material</v>
          </cell>
        </row>
        <row r="91098">
          <cell r="O91098" t="str">
            <v>Not Material</v>
          </cell>
        </row>
        <row r="91099">
          <cell r="O91099" t="str">
            <v>Not Material</v>
          </cell>
        </row>
        <row r="91100">
          <cell r="O91100" t="str">
            <v>Not Material</v>
          </cell>
        </row>
        <row r="91101">
          <cell r="O91101" t="str">
            <v>Not Material</v>
          </cell>
        </row>
        <row r="91102">
          <cell r="O91102" t="str">
            <v>Not Material</v>
          </cell>
        </row>
        <row r="91103">
          <cell r="O91103" t="str">
            <v>Not Material</v>
          </cell>
        </row>
        <row r="91104">
          <cell r="O91104" t="str">
            <v>Not Material</v>
          </cell>
        </row>
        <row r="91105">
          <cell r="O91105" t="str">
            <v>Not Material</v>
          </cell>
        </row>
        <row r="91106">
          <cell r="O91106" t="str">
            <v>Not Material</v>
          </cell>
        </row>
        <row r="91107">
          <cell r="O91107" t="str">
            <v>Not Material</v>
          </cell>
        </row>
        <row r="91108">
          <cell r="O91108" t="str">
            <v>Not Material</v>
          </cell>
        </row>
        <row r="91109">
          <cell r="O91109" t="str">
            <v>Not Material</v>
          </cell>
        </row>
        <row r="91110">
          <cell r="O91110" t="str">
            <v>Not Material</v>
          </cell>
        </row>
        <row r="91111">
          <cell r="O91111" t="str">
            <v>Not Material</v>
          </cell>
        </row>
        <row r="91112">
          <cell r="O91112" t="str">
            <v>Not Material</v>
          </cell>
        </row>
        <row r="91113">
          <cell r="O91113" t="str">
            <v>Not Material</v>
          </cell>
        </row>
        <row r="91114">
          <cell r="O91114" t="str">
            <v>Not Material</v>
          </cell>
        </row>
        <row r="91115">
          <cell r="O91115" t="str">
            <v>Not Material</v>
          </cell>
        </row>
        <row r="91116">
          <cell r="O91116" t="str">
            <v>Not Material</v>
          </cell>
        </row>
        <row r="91117">
          <cell r="O91117" t="str">
            <v>Not Material</v>
          </cell>
        </row>
        <row r="91118">
          <cell r="O91118" t="str">
            <v>Not Material</v>
          </cell>
        </row>
        <row r="91119">
          <cell r="O91119" t="str">
            <v>Not Material</v>
          </cell>
        </row>
        <row r="91120">
          <cell r="O91120" t="str">
            <v>Not Material</v>
          </cell>
        </row>
        <row r="91121">
          <cell r="O91121" t="str">
            <v>Not Material</v>
          </cell>
        </row>
        <row r="91122">
          <cell r="O91122" t="str">
            <v>Not Material</v>
          </cell>
        </row>
        <row r="91123">
          <cell r="O91123" t="str">
            <v>Not Material</v>
          </cell>
        </row>
        <row r="91124">
          <cell r="O91124" t="str">
            <v>Not Material</v>
          </cell>
        </row>
        <row r="91125">
          <cell r="O91125" t="str">
            <v>Not Material</v>
          </cell>
        </row>
        <row r="91126">
          <cell r="O91126" t="str">
            <v>Not Material</v>
          </cell>
        </row>
        <row r="91127">
          <cell r="O91127" t="str">
            <v>Not Material</v>
          </cell>
        </row>
        <row r="91128">
          <cell r="O91128" t="str">
            <v>Not Material</v>
          </cell>
        </row>
        <row r="91129">
          <cell r="O91129" t="str">
            <v>Not Material</v>
          </cell>
        </row>
        <row r="91130">
          <cell r="O91130" t="str">
            <v>Not Material</v>
          </cell>
        </row>
        <row r="91131">
          <cell r="O91131" t="str">
            <v>Not Material</v>
          </cell>
        </row>
        <row r="91132">
          <cell r="O91132" t="str">
            <v>Not Material</v>
          </cell>
        </row>
        <row r="91133">
          <cell r="O91133" t="str">
            <v>Not Material</v>
          </cell>
        </row>
        <row r="91134">
          <cell r="O91134" t="str">
            <v>Not Material</v>
          </cell>
        </row>
        <row r="91135">
          <cell r="O91135" t="str">
            <v>Not Material</v>
          </cell>
        </row>
        <row r="91136">
          <cell r="O91136" t="str">
            <v>Not Material</v>
          </cell>
        </row>
        <row r="91137">
          <cell r="O91137" t="str">
            <v>Not Material</v>
          </cell>
        </row>
        <row r="91138">
          <cell r="O91138" t="str">
            <v>Not Material</v>
          </cell>
        </row>
        <row r="91139">
          <cell r="O91139" t="str">
            <v>Not Material</v>
          </cell>
        </row>
        <row r="91140">
          <cell r="O91140" t="str">
            <v>Not Material</v>
          </cell>
        </row>
        <row r="91141">
          <cell r="O91141" t="str">
            <v>Not Material</v>
          </cell>
        </row>
        <row r="91142">
          <cell r="O91142" t="str">
            <v>Not Material</v>
          </cell>
        </row>
        <row r="91143">
          <cell r="O91143" t="str">
            <v>Not Material</v>
          </cell>
        </row>
        <row r="91144">
          <cell r="O91144" t="str">
            <v>Not Material</v>
          </cell>
        </row>
        <row r="91145">
          <cell r="O91145" t="str">
            <v>Not Material</v>
          </cell>
        </row>
        <row r="91146">
          <cell r="O91146" t="str">
            <v>Not Material</v>
          </cell>
        </row>
        <row r="91147">
          <cell r="O91147" t="str">
            <v>Not Material</v>
          </cell>
        </row>
        <row r="91148">
          <cell r="O91148" t="str">
            <v>Not Material</v>
          </cell>
        </row>
        <row r="91149">
          <cell r="O91149" t="str">
            <v>Not Material</v>
          </cell>
        </row>
        <row r="91150">
          <cell r="O91150" t="str">
            <v>Not Material</v>
          </cell>
        </row>
        <row r="91151">
          <cell r="O91151" t="str">
            <v>Not Material</v>
          </cell>
        </row>
        <row r="91152">
          <cell r="O91152" t="str">
            <v>Not Material</v>
          </cell>
        </row>
        <row r="91153">
          <cell r="O91153" t="str">
            <v>Not Material</v>
          </cell>
        </row>
        <row r="91154">
          <cell r="O91154" t="str">
            <v>Not Material</v>
          </cell>
        </row>
        <row r="91155">
          <cell r="O91155" t="str">
            <v>Not Material</v>
          </cell>
        </row>
        <row r="91156">
          <cell r="O91156" t="str">
            <v>Not Material</v>
          </cell>
        </row>
        <row r="91157">
          <cell r="O91157" t="str">
            <v>Not Material</v>
          </cell>
        </row>
        <row r="91158">
          <cell r="O91158" t="str">
            <v>Not Material</v>
          </cell>
        </row>
        <row r="91159">
          <cell r="O91159" t="str">
            <v>Not Material</v>
          </cell>
        </row>
        <row r="91160">
          <cell r="O91160" t="str">
            <v>Not Material</v>
          </cell>
        </row>
        <row r="91161">
          <cell r="O91161" t="str">
            <v>Not Material</v>
          </cell>
        </row>
        <row r="91162">
          <cell r="O91162" t="str">
            <v>Not Material</v>
          </cell>
        </row>
        <row r="91163">
          <cell r="O91163" t="str">
            <v>Not Material</v>
          </cell>
        </row>
        <row r="91164">
          <cell r="O91164" t="str">
            <v>Not Material</v>
          </cell>
        </row>
        <row r="91165">
          <cell r="O91165" t="str">
            <v>Not Material</v>
          </cell>
        </row>
        <row r="91166">
          <cell r="O91166" t="str">
            <v>Not Material</v>
          </cell>
        </row>
        <row r="91167">
          <cell r="O91167" t="str">
            <v>Not Material</v>
          </cell>
        </row>
        <row r="91168">
          <cell r="O91168" t="str">
            <v>Not Material</v>
          </cell>
        </row>
        <row r="91169">
          <cell r="O91169" t="str">
            <v>Not Material</v>
          </cell>
        </row>
        <row r="91170">
          <cell r="O91170" t="str">
            <v>Not Material</v>
          </cell>
        </row>
        <row r="91171">
          <cell r="O91171" t="str">
            <v>Not Material</v>
          </cell>
        </row>
        <row r="91172">
          <cell r="O91172" t="str">
            <v>Not Material</v>
          </cell>
        </row>
        <row r="91173">
          <cell r="O91173" t="str">
            <v>Not Material</v>
          </cell>
        </row>
        <row r="91174">
          <cell r="O91174" t="str">
            <v>Not Material</v>
          </cell>
        </row>
        <row r="91175">
          <cell r="O91175" t="str">
            <v>Not Material</v>
          </cell>
        </row>
        <row r="91176">
          <cell r="O91176" t="str">
            <v>Not Material</v>
          </cell>
        </row>
        <row r="91177">
          <cell r="O91177" t="str">
            <v>Not Material</v>
          </cell>
        </row>
        <row r="91178">
          <cell r="O91178" t="str">
            <v>Not Material</v>
          </cell>
        </row>
        <row r="91179">
          <cell r="O91179" t="str">
            <v>Not Material</v>
          </cell>
        </row>
        <row r="91180">
          <cell r="O91180" t="str">
            <v>Not Material</v>
          </cell>
        </row>
        <row r="91181">
          <cell r="O91181" t="str">
            <v>Not Material</v>
          </cell>
        </row>
        <row r="91182">
          <cell r="O91182" t="str">
            <v>Not Material</v>
          </cell>
        </row>
        <row r="91183">
          <cell r="O91183" t="str">
            <v>Not Material</v>
          </cell>
        </row>
        <row r="91184">
          <cell r="O91184" t="str">
            <v>Not Material</v>
          </cell>
        </row>
        <row r="91185">
          <cell r="O91185" t="str">
            <v>Not Material</v>
          </cell>
        </row>
        <row r="91186">
          <cell r="O91186" t="str">
            <v>Not Material</v>
          </cell>
        </row>
        <row r="91187">
          <cell r="O91187" t="str">
            <v>Not Material</v>
          </cell>
        </row>
        <row r="91188">
          <cell r="O91188" t="str">
            <v>Not Material</v>
          </cell>
        </row>
        <row r="91189">
          <cell r="O91189" t="str">
            <v>Not Material</v>
          </cell>
        </row>
        <row r="91190">
          <cell r="O91190" t="str">
            <v>Not Material</v>
          </cell>
        </row>
        <row r="91191">
          <cell r="O91191" t="str">
            <v>Not Material</v>
          </cell>
        </row>
        <row r="91192">
          <cell r="O91192" t="str">
            <v>Not Material</v>
          </cell>
        </row>
        <row r="91193">
          <cell r="O91193" t="str">
            <v>Not Material</v>
          </cell>
        </row>
        <row r="91194">
          <cell r="O91194" t="str">
            <v>Not Material</v>
          </cell>
        </row>
        <row r="91195">
          <cell r="O91195" t="str">
            <v>Not Material</v>
          </cell>
        </row>
        <row r="91196">
          <cell r="O91196" t="str">
            <v>Not Material</v>
          </cell>
        </row>
        <row r="91197">
          <cell r="O91197" t="str">
            <v>Not Material</v>
          </cell>
        </row>
        <row r="91198">
          <cell r="O91198" t="str">
            <v>Not Material</v>
          </cell>
        </row>
        <row r="91199">
          <cell r="O91199" t="str">
            <v>Not Material</v>
          </cell>
        </row>
        <row r="91200">
          <cell r="O91200" t="str">
            <v>Not Material</v>
          </cell>
        </row>
        <row r="91201">
          <cell r="O91201" t="str">
            <v>Not Material</v>
          </cell>
        </row>
        <row r="91202">
          <cell r="O91202" t="str">
            <v>Not Material</v>
          </cell>
        </row>
        <row r="91203">
          <cell r="O91203" t="str">
            <v>Not Material</v>
          </cell>
        </row>
        <row r="91204">
          <cell r="O91204" t="str">
            <v>Not Material</v>
          </cell>
        </row>
        <row r="91205">
          <cell r="O91205" t="str">
            <v>Not Material</v>
          </cell>
        </row>
        <row r="91206">
          <cell r="O91206" t="str">
            <v>Not Material</v>
          </cell>
        </row>
        <row r="91207">
          <cell r="O91207" t="str">
            <v>Not Material</v>
          </cell>
        </row>
        <row r="91208">
          <cell r="O91208" t="str">
            <v>Not Material</v>
          </cell>
        </row>
        <row r="91209">
          <cell r="O91209" t="str">
            <v>Not Material</v>
          </cell>
        </row>
        <row r="91210">
          <cell r="O91210" t="str">
            <v>Not Material</v>
          </cell>
        </row>
        <row r="91211">
          <cell r="O91211" t="str">
            <v>Not Material</v>
          </cell>
        </row>
        <row r="91212">
          <cell r="O91212" t="str">
            <v>Not Material</v>
          </cell>
        </row>
        <row r="91213">
          <cell r="O91213" t="str">
            <v>Not Material</v>
          </cell>
        </row>
        <row r="91214">
          <cell r="O91214" t="str">
            <v>Not Material</v>
          </cell>
        </row>
        <row r="91215">
          <cell r="O91215" t="str">
            <v>Not Material</v>
          </cell>
        </row>
        <row r="91216">
          <cell r="O91216" t="str">
            <v>Not Material</v>
          </cell>
        </row>
        <row r="91217">
          <cell r="O91217" t="str">
            <v>Not Material</v>
          </cell>
        </row>
        <row r="91218">
          <cell r="O91218" t="str">
            <v>Not Material</v>
          </cell>
        </row>
        <row r="91219">
          <cell r="O91219" t="str">
            <v>Not Material</v>
          </cell>
        </row>
        <row r="91220">
          <cell r="O91220" t="str">
            <v>Not Material</v>
          </cell>
        </row>
        <row r="91221">
          <cell r="O91221" t="str">
            <v>Not Material</v>
          </cell>
        </row>
        <row r="91222">
          <cell r="O91222" t="str">
            <v>Not Material</v>
          </cell>
        </row>
        <row r="91223">
          <cell r="O91223" t="str">
            <v>Not Material</v>
          </cell>
        </row>
        <row r="91224">
          <cell r="O91224" t="str">
            <v>Not Material</v>
          </cell>
        </row>
        <row r="91225">
          <cell r="O91225" t="str">
            <v>Not Material</v>
          </cell>
        </row>
        <row r="91226">
          <cell r="O91226" t="str">
            <v>Not Material</v>
          </cell>
        </row>
        <row r="91227">
          <cell r="O91227" t="str">
            <v>Not Material</v>
          </cell>
        </row>
        <row r="91228">
          <cell r="O91228" t="str">
            <v>Not Material</v>
          </cell>
        </row>
        <row r="91229">
          <cell r="O91229" t="str">
            <v>Not Material</v>
          </cell>
        </row>
        <row r="91230">
          <cell r="O91230" t="str">
            <v>Not Material</v>
          </cell>
        </row>
        <row r="91231">
          <cell r="O91231" t="str">
            <v>Not Material</v>
          </cell>
        </row>
        <row r="91232">
          <cell r="O91232" t="str">
            <v>Not Material</v>
          </cell>
        </row>
        <row r="91233">
          <cell r="O91233" t="str">
            <v>Not Material</v>
          </cell>
        </row>
        <row r="91234">
          <cell r="O91234" t="str">
            <v>Not Material</v>
          </cell>
        </row>
        <row r="91235">
          <cell r="O91235" t="str">
            <v>Not Material</v>
          </cell>
        </row>
        <row r="91236">
          <cell r="O91236" t="str">
            <v>Not Material</v>
          </cell>
        </row>
        <row r="91237">
          <cell r="O91237" t="str">
            <v>Not Material</v>
          </cell>
        </row>
        <row r="91238">
          <cell r="O91238" t="str">
            <v>Not Material</v>
          </cell>
        </row>
        <row r="91239">
          <cell r="O91239" t="str">
            <v>Not Material</v>
          </cell>
        </row>
        <row r="91240">
          <cell r="O91240" t="str">
            <v>Not Material</v>
          </cell>
        </row>
        <row r="91241">
          <cell r="O91241" t="str">
            <v>Not Material</v>
          </cell>
        </row>
        <row r="91242">
          <cell r="O91242" t="str">
            <v>Not Material</v>
          </cell>
        </row>
        <row r="91243">
          <cell r="O91243" t="str">
            <v>Not Material</v>
          </cell>
        </row>
        <row r="91244">
          <cell r="O91244" t="str">
            <v>Not Material</v>
          </cell>
        </row>
        <row r="91245">
          <cell r="O91245" t="str">
            <v>Not Material</v>
          </cell>
        </row>
        <row r="91246">
          <cell r="O91246" t="str">
            <v>Not Material</v>
          </cell>
        </row>
        <row r="91247">
          <cell r="O91247" t="str">
            <v>Not Material</v>
          </cell>
        </row>
        <row r="91248">
          <cell r="O91248" t="str">
            <v>Not Material</v>
          </cell>
        </row>
        <row r="91249">
          <cell r="O91249" t="str">
            <v>Not Material</v>
          </cell>
        </row>
        <row r="91250">
          <cell r="O91250" t="str">
            <v>Not Material</v>
          </cell>
        </row>
        <row r="91251">
          <cell r="O91251" t="str">
            <v>Not Material</v>
          </cell>
        </row>
        <row r="91252">
          <cell r="O91252" t="str">
            <v>Not Material</v>
          </cell>
        </row>
        <row r="91253">
          <cell r="O91253" t="str">
            <v>Not Material</v>
          </cell>
        </row>
        <row r="91254">
          <cell r="O91254" t="str">
            <v>Not Material</v>
          </cell>
        </row>
        <row r="91255">
          <cell r="O91255" t="str">
            <v>Not Material</v>
          </cell>
        </row>
        <row r="91256">
          <cell r="O91256" t="str">
            <v>Not Material</v>
          </cell>
        </row>
        <row r="91257">
          <cell r="O91257" t="str">
            <v>Not Material</v>
          </cell>
        </row>
        <row r="91258">
          <cell r="O91258" t="str">
            <v>Not Material</v>
          </cell>
        </row>
        <row r="91259">
          <cell r="O91259" t="str">
            <v>Not Material</v>
          </cell>
        </row>
        <row r="91260">
          <cell r="O91260" t="str">
            <v>Not Material</v>
          </cell>
        </row>
        <row r="91261">
          <cell r="O91261" t="str">
            <v>Not Material</v>
          </cell>
        </row>
        <row r="91262">
          <cell r="O91262" t="str">
            <v>Not Material</v>
          </cell>
        </row>
        <row r="91263">
          <cell r="O91263" t="str">
            <v>Not Material</v>
          </cell>
        </row>
        <row r="91264">
          <cell r="O91264" t="str">
            <v>Not Material</v>
          </cell>
        </row>
        <row r="91265">
          <cell r="O91265" t="str">
            <v>Not Material</v>
          </cell>
        </row>
        <row r="91266">
          <cell r="O91266" t="str">
            <v>Not Material</v>
          </cell>
        </row>
        <row r="91267">
          <cell r="O91267" t="str">
            <v>Not Material</v>
          </cell>
        </row>
        <row r="91268">
          <cell r="O91268" t="str">
            <v>Not Material</v>
          </cell>
        </row>
        <row r="91269">
          <cell r="O91269" t="str">
            <v>Not Material</v>
          </cell>
        </row>
        <row r="91270">
          <cell r="O91270" t="str">
            <v>Not Material</v>
          </cell>
        </row>
        <row r="91271">
          <cell r="O91271" t="str">
            <v>Not Material</v>
          </cell>
        </row>
        <row r="91272">
          <cell r="O91272" t="str">
            <v>Not Material</v>
          </cell>
        </row>
        <row r="91273">
          <cell r="O91273" t="str">
            <v>Not Material</v>
          </cell>
        </row>
        <row r="91274">
          <cell r="O91274" t="str">
            <v>Not Material</v>
          </cell>
        </row>
        <row r="91275">
          <cell r="O91275" t="str">
            <v>Not Material</v>
          </cell>
        </row>
        <row r="91276">
          <cell r="O91276" t="str">
            <v>Not Material</v>
          </cell>
        </row>
        <row r="91277">
          <cell r="O91277" t="str">
            <v>Not Material</v>
          </cell>
        </row>
        <row r="91278">
          <cell r="O91278" t="str">
            <v>Not Material</v>
          </cell>
        </row>
        <row r="91279">
          <cell r="O91279" t="str">
            <v>Not Material</v>
          </cell>
        </row>
        <row r="91280">
          <cell r="O91280" t="str">
            <v>Not Material</v>
          </cell>
        </row>
        <row r="91281">
          <cell r="O91281" t="str">
            <v>Not Material</v>
          </cell>
        </row>
        <row r="91282">
          <cell r="O91282" t="str">
            <v>Not Material</v>
          </cell>
        </row>
        <row r="91283">
          <cell r="O91283" t="str">
            <v>Not Material</v>
          </cell>
        </row>
        <row r="91284">
          <cell r="O91284" t="str">
            <v>Not Material</v>
          </cell>
        </row>
        <row r="91285">
          <cell r="O91285" t="str">
            <v>Not Material</v>
          </cell>
        </row>
        <row r="91286">
          <cell r="O91286" t="str">
            <v>Not Material</v>
          </cell>
        </row>
        <row r="91287">
          <cell r="O91287" t="str">
            <v>Not Material</v>
          </cell>
        </row>
        <row r="91288">
          <cell r="O91288" t="str">
            <v>Not Material</v>
          </cell>
        </row>
        <row r="91289">
          <cell r="O91289" t="str">
            <v>Not Material</v>
          </cell>
        </row>
        <row r="91290">
          <cell r="O91290" t="str">
            <v>Not Material</v>
          </cell>
        </row>
        <row r="91291">
          <cell r="O91291" t="str">
            <v>Not Material</v>
          </cell>
        </row>
        <row r="91292">
          <cell r="O91292" t="str">
            <v>Not Material</v>
          </cell>
        </row>
        <row r="91293">
          <cell r="O91293" t="str">
            <v>Not Material</v>
          </cell>
        </row>
        <row r="91294">
          <cell r="O91294" t="str">
            <v>Not Material</v>
          </cell>
        </row>
        <row r="91295">
          <cell r="O91295" t="str">
            <v>Not Material</v>
          </cell>
        </row>
        <row r="91296">
          <cell r="O91296" t="str">
            <v>Not Material</v>
          </cell>
        </row>
        <row r="91297">
          <cell r="O91297" t="str">
            <v>Not Material</v>
          </cell>
        </row>
        <row r="91298">
          <cell r="O91298" t="str">
            <v>Not Material</v>
          </cell>
        </row>
        <row r="91299">
          <cell r="O91299" t="str">
            <v>Not Material</v>
          </cell>
        </row>
        <row r="91300">
          <cell r="O91300" t="str">
            <v>Not Material</v>
          </cell>
        </row>
        <row r="91301">
          <cell r="O91301" t="str">
            <v>Not Material</v>
          </cell>
        </row>
        <row r="91302">
          <cell r="O91302" t="str">
            <v>Not Material</v>
          </cell>
        </row>
        <row r="91303">
          <cell r="O91303" t="str">
            <v>Not Material</v>
          </cell>
        </row>
        <row r="91304">
          <cell r="O91304" t="str">
            <v>Not Material</v>
          </cell>
        </row>
        <row r="91305">
          <cell r="O91305" t="str">
            <v>Not Material</v>
          </cell>
        </row>
        <row r="91306">
          <cell r="O91306" t="str">
            <v>Not Material</v>
          </cell>
        </row>
        <row r="91307">
          <cell r="O91307" t="str">
            <v>Not Material</v>
          </cell>
        </row>
        <row r="91308">
          <cell r="O91308" t="str">
            <v>Not Material</v>
          </cell>
        </row>
        <row r="91309">
          <cell r="O91309" t="str">
            <v>Not Material</v>
          </cell>
        </row>
        <row r="91310">
          <cell r="O91310" t="str">
            <v>Not Material</v>
          </cell>
        </row>
        <row r="91311">
          <cell r="O91311" t="str">
            <v>Not Material</v>
          </cell>
        </row>
        <row r="91312">
          <cell r="O91312" t="str">
            <v>Not Material</v>
          </cell>
        </row>
        <row r="91313">
          <cell r="O91313" t="str">
            <v>Not Material</v>
          </cell>
        </row>
        <row r="91314">
          <cell r="O91314" t="str">
            <v>Not Material</v>
          </cell>
        </row>
        <row r="91315">
          <cell r="O91315" t="str">
            <v>Not Material</v>
          </cell>
        </row>
        <row r="91316">
          <cell r="O91316" t="str">
            <v>Not Material</v>
          </cell>
        </row>
        <row r="91317">
          <cell r="O91317" t="str">
            <v>Not Material</v>
          </cell>
        </row>
        <row r="91318">
          <cell r="O91318" t="str">
            <v>Not Material</v>
          </cell>
        </row>
        <row r="91319">
          <cell r="O91319" t="str">
            <v>Not Material</v>
          </cell>
        </row>
        <row r="91320">
          <cell r="O91320" t="str">
            <v>Not Material</v>
          </cell>
        </row>
        <row r="91321">
          <cell r="O91321" t="str">
            <v>Not Material</v>
          </cell>
        </row>
        <row r="91322">
          <cell r="O91322" t="str">
            <v>Not Material</v>
          </cell>
        </row>
        <row r="91323">
          <cell r="O91323" t="str">
            <v>Not Material</v>
          </cell>
        </row>
        <row r="91324">
          <cell r="O91324" t="str">
            <v>Not Material</v>
          </cell>
        </row>
        <row r="91325">
          <cell r="O91325" t="str">
            <v>Not Material</v>
          </cell>
        </row>
        <row r="91326">
          <cell r="O91326" t="str">
            <v>Not Material</v>
          </cell>
        </row>
        <row r="91327">
          <cell r="O91327" t="str">
            <v>Not Material</v>
          </cell>
        </row>
        <row r="91328">
          <cell r="O91328" t="str">
            <v>Not Material</v>
          </cell>
        </row>
        <row r="91329">
          <cell r="O91329" t="str">
            <v>Not Material</v>
          </cell>
        </row>
        <row r="91330">
          <cell r="O91330" t="str">
            <v>Not Material</v>
          </cell>
        </row>
        <row r="91331">
          <cell r="O91331" t="str">
            <v>Not Material</v>
          </cell>
        </row>
        <row r="91332">
          <cell r="O91332" t="str">
            <v>Not Material</v>
          </cell>
        </row>
        <row r="91333">
          <cell r="O91333" t="str">
            <v>Not Material</v>
          </cell>
        </row>
        <row r="91334">
          <cell r="O91334" t="str">
            <v>Not Material</v>
          </cell>
        </row>
        <row r="91335">
          <cell r="O91335" t="str">
            <v>Not Material</v>
          </cell>
        </row>
        <row r="91336">
          <cell r="O91336" t="str">
            <v>Not Material</v>
          </cell>
        </row>
        <row r="91337">
          <cell r="O91337" t="str">
            <v>Not Material</v>
          </cell>
        </row>
        <row r="91338">
          <cell r="O91338" t="str">
            <v>Not Material</v>
          </cell>
        </row>
        <row r="91339">
          <cell r="O91339" t="str">
            <v>Not Material</v>
          </cell>
        </row>
        <row r="91340">
          <cell r="O91340" t="str">
            <v>Not Material</v>
          </cell>
        </row>
        <row r="91341">
          <cell r="O91341" t="str">
            <v>Not Material</v>
          </cell>
        </row>
        <row r="91342">
          <cell r="O91342" t="str">
            <v>Not Material</v>
          </cell>
        </row>
        <row r="91343">
          <cell r="O91343" t="str">
            <v>Not Material</v>
          </cell>
        </row>
        <row r="91344">
          <cell r="O91344" t="str">
            <v>Not Material</v>
          </cell>
        </row>
        <row r="91345">
          <cell r="O91345" t="str">
            <v>Not Material</v>
          </cell>
        </row>
        <row r="91346">
          <cell r="O91346" t="str">
            <v>Not Material</v>
          </cell>
        </row>
        <row r="91347">
          <cell r="O91347" t="str">
            <v>Not Material</v>
          </cell>
        </row>
        <row r="91348">
          <cell r="O91348" t="str">
            <v>Not Material</v>
          </cell>
        </row>
        <row r="91349">
          <cell r="O91349" t="str">
            <v>Not Material</v>
          </cell>
        </row>
        <row r="91350">
          <cell r="O91350" t="str">
            <v>Not Material</v>
          </cell>
        </row>
        <row r="91351">
          <cell r="O91351" t="str">
            <v>Not Material</v>
          </cell>
        </row>
        <row r="91352">
          <cell r="O91352" t="str">
            <v>Not Material</v>
          </cell>
        </row>
        <row r="91353">
          <cell r="O91353" t="str">
            <v>Not Material</v>
          </cell>
        </row>
        <row r="91354">
          <cell r="O91354" t="str">
            <v>Not Material</v>
          </cell>
        </row>
        <row r="91355">
          <cell r="O91355" t="str">
            <v>Not Material</v>
          </cell>
        </row>
        <row r="91356">
          <cell r="O91356" t="str">
            <v>Not Material</v>
          </cell>
        </row>
        <row r="91357">
          <cell r="O91357" t="str">
            <v>Not Material</v>
          </cell>
        </row>
        <row r="91358">
          <cell r="O91358" t="str">
            <v>Not Material</v>
          </cell>
        </row>
        <row r="91359">
          <cell r="O91359" t="str">
            <v>Not Material</v>
          </cell>
        </row>
        <row r="91360">
          <cell r="O91360" t="str">
            <v>Not Material</v>
          </cell>
        </row>
        <row r="91361">
          <cell r="O91361" t="str">
            <v>Not Material</v>
          </cell>
        </row>
        <row r="91362">
          <cell r="O91362" t="str">
            <v>Not Material</v>
          </cell>
        </row>
        <row r="91363">
          <cell r="O91363" t="str">
            <v>Not Material</v>
          </cell>
        </row>
        <row r="91364">
          <cell r="O91364" t="str">
            <v>Not Material</v>
          </cell>
        </row>
        <row r="91365">
          <cell r="O91365" t="str">
            <v>Not Material</v>
          </cell>
        </row>
        <row r="91366">
          <cell r="O91366" t="str">
            <v>Not Material</v>
          </cell>
        </row>
        <row r="91367">
          <cell r="O91367" t="str">
            <v>Not Material</v>
          </cell>
        </row>
        <row r="91368">
          <cell r="O91368" t="str">
            <v>Not Material</v>
          </cell>
        </row>
        <row r="91369">
          <cell r="O91369" t="str">
            <v>Not Material</v>
          </cell>
        </row>
        <row r="91370">
          <cell r="O91370" t="str">
            <v>Not Material</v>
          </cell>
        </row>
        <row r="91371">
          <cell r="O91371" t="str">
            <v>Not Material</v>
          </cell>
        </row>
        <row r="91372">
          <cell r="O91372" t="str">
            <v>Not Material</v>
          </cell>
        </row>
        <row r="91373">
          <cell r="O91373" t="str">
            <v>Not Material</v>
          </cell>
        </row>
        <row r="91374">
          <cell r="O91374" t="str">
            <v>Not Material</v>
          </cell>
        </row>
        <row r="91375">
          <cell r="O91375" t="str">
            <v>Not Material</v>
          </cell>
        </row>
        <row r="91376">
          <cell r="O91376" t="str">
            <v>Not Material</v>
          </cell>
        </row>
        <row r="91377">
          <cell r="O91377" t="str">
            <v>Not Material</v>
          </cell>
        </row>
        <row r="91378">
          <cell r="O91378" t="str">
            <v>Not Material</v>
          </cell>
        </row>
        <row r="91379">
          <cell r="O91379" t="str">
            <v>Not Material</v>
          </cell>
        </row>
        <row r="91380">
          <cell r="O91380" t="str">
            <v>Not Material</v>
          </cell>
        </row>
        <row r="91381">
          <cell r="O91381" t="str">
            <v>Not Material</v>
          </cell>
        </row>
        <row r="91382">
          <cell r="O91382" t="str">
            <v>Not Material</v>
          </cell>
        </row>
        <row r="91383">
          <cell r="O91383" t="str">
            <v>Not Material</v>
          </cell>
        </row>
        <row r="91384">
          <cell r="O91384" t="str">
            <v>Not Material</v>
          </cell>
        </row>
        <row r="91385">
          <cell r="O91385" t="str">
            <v>Not Material</v>
          </cell>
        </row>
        <row r="91386">
          <cell r="O91386" t="str">
            <v>Not Material</v>
          </cell>
        </row>
        <row r="91387">
          <cell r="O91387" t="str">
            <v>Not Material</v>
          </cell>
        </row>
        <row r="91388">
          <cell r="O91388" t="str">
            <v>Not Material</v>
          </cell>
        </row>
        <row r="91389">
          <cell r="O91389" t="str">
            <v>Not Material</v>
          </cell>
        </row>
        <row r="91390">
          <cell r="O91390" t="str">
            <v>Not Material</v>
          </cell>
        </row>
        <row r="91391">
          <cell r="O91391" t="str">
            <v>Not Material</v>
          </cell>
        </row>
        <row r="91392">
          <cell r="O91392" t="str">
            <v>Not Material</v>
          </cell>
        </row>
        <row r="91393">
          <cell r="O91393" t="str">
            <v>Not Material</v>
          </cell>
        </row>
        <row r="91394">
          <cell r="O91394" t="str">
            <v>Not Material</v>
          </cell>
        </row>
        <row r="91395">
          <cell r="O91395" t="str">
            <v>Not Material</v>
          </cell>
        </row>
        <row r="91396">
          <cell r="O91396" t="str">
            <v>Not Material</v>
          </cell>
        </row>
        <row r="91397">
          <cell r="O91397" t="str">
            <v>Not Material</v>
          </cell>
        </row>
        <row r="91398">
          <cell r="O91398" t="str">
            <v>Not Material</v>
          </cell>
        </row>
        <row r="91399">
          <cell r="O91399" t="str">
            <v>Not Material</v>
          </cell>
        </row>
        <row r="91400">
          <cell r="O91400" t="str">
            <v>Not Material</v>
          </cell>
        </row>
        <row r="91401">
          <cell r="O91401" t="str">
            <v>Not Material</v>
          </cell>
        </row>
        <row r="91402">
          <cell r="O91402" t="str">
            <v>Not Material</v>
          </cell>
        </row>
        <row r="91403">
          <cell r="O91403" t="str">
            <v>Not Material</v>
          </cell>
        </row>
        <row r="91404">
          <cell r="O91404" t="str">
            <v>Not Material</v>
          </cell>
        </row>
        <row r="91405">
          <cell r="O91405" t="str">
            <v>Not Material</v>
          </cell>
        </row>
        <row r="91406">
          <cell r="O91406" t="str">
            <v>Not Material</v>
          </cell>
        </row>
        <row r="91407">
          <cell r="O91407" t="str">
            <v>Not Material</v>
          </cell>
        </row>
        <row r="91408">
          <cell r="O91408" t="str">
            <v>Not Material</v>
          </cell>
        </row>
        <row r="91409">
          <cell r="O91409" t="str">
            <v>Not Material</v>
          </cell>
        </row>
        <row r="91410">
          <cell r="O91410" t="str">
            <v>Not Material</v>
          </cell>
        </row>
        <row r="91411">
          <cell r="O91411" t="str">
            <v>Not Material</v>
          </cell>
        </row>
        <row r="91412">
          <cell r="O91412" t="str">
            <v>Not Material</v>
          </cell>
        </row>
        <row r="91413">
          <cell r="O91413" t="str">
            <v>Not Material</v>
          </cell>
        </row>
        <row r="91414">
          <cell r="O91414" t="str">
            <v>Not Material</v>
          </cell>
        </row>
        <row r="91415">
          <cell r="O91415" t="str">
            <v>Not Material</v>
          </cell>
        </row>
        <row r="91416">
          <cell r="O91416" t="str">
            <v>Not Material</v>
          </cell>
        </row>
        <row r="91417">
          <cell r="O91417" t="str">
            <v>Not Material</v>
          </cell>
        </row>
        <row r="91418">
          <cell r="O91418" t="str">
            <v>Not Material</v>
          </cell>
        </row>
        <row r="91419">
          <cell r="O91419" t="str">
            <v>Not Material</v>
          </cell>
        </row>
        <row r="91420">
          <cell r="O91420" t="str">
            <v>Not Material</v>
          </cell>
        </row>
        <row r="91421">
          <cell r="O91421" t="str">
            <v>Not Material</v>
          </cell>
        </row>
        <row r="91422">
          <cell r="O91422" t="str">
            <v>Not Material</v>
          </cell>
        </row>
        <row r="91423">
          <cell r="O91423" t="str">
            <v>Not Material</v>
          </cell>
        </row>
        <row r="91424">
          <cell r="O91424" t="str">
            <v>Not Material</v>
          </cell>
        </row>
        <row r="91425">
          <cell r="O91425" t="str">
            <v>Not Material</v>
          </cell>
        </row>
        <row r="91426">
          <cell r="O91426" t="str">
            <v>Not Material</v>
          </cell>
        </row>
        <row r="91427">
          <cell r="O91427" t="str">
            <v>Not Material</v>
          </cell>
        </row>
        <row r="91428">
          <cell r="O91428" t="str">
            <v>Not Material</v>
          </cell>
        </row>
        <row r="91429">
          <cell r="O91429" t="str">
            <v>Not Material</v>
          </cell>
        </row>
        <row r="91430">
          <cell r="O91430" t="str">
            <v>Not Material</v>
          </cell>
        </row>
        <row r="91431">
          <cell r="O91431" t="str">
            <v>Not Material</v>
          </cell>
        </row>
        <row r="91432">
          <cell r="O91432" t="str">
            <v>Not Material</v>
          </cell>
        </row>
        <row r="91433">
          <cell r="O91433" t="str">
            <v>Not Material</v>
          </cell>
        </row>
        <row r="91434">
          <cell r="O91434" t="str">
            <v>Not Material</v>
          </cell>
        </row>
        <row r="91435">
          <cell r="O91435" t="str">
            <v>Not Material</v>
          </cell>
        </row>
        <row r="91436">
          <cell r="O91436" t="str">
            <v>Not Material</v>
          </cell>
        </row>
        <row r="91437">
          <cell r="O91437" t="str">
            <v>Not Material</v>
          </cell>
        </row>
        <row r="91438">
          <cell r="O91438" t="str">
            <v>Not Material</v>
          </cell>
        </row>
        <row r="91439">
          <cell r="O91439" t="str">
            <v>Not Material</v>
          </cell>
        </row>
        <row r="91440">
          <cell r="O91440" t="str">
            <v>Not Material</v>
          </cell>
        </row>
        <row r="91441">
          <cell r="O91441" t="str">
            <v>Not Material</v>
          </cell>
        </row>
        <row r="91442">
          <cell r="O91442" t="str">
            <v>Not Material</v>
          </cell>
        </row>
        <row r="91443">
          <cell r="O91443" t="str">
            <v>Not Material</v>
          </cell>
        </row>
        <row r="91444">
          <cell r="O91444" t="str">
            <v>Not Material</v>
          </cell>
        </row>
        <row r="91445">
          <cell r="O91445" t="str">
            <v>Not Material</v>
          </cell>
        </row>
        <row r="91446">
          <cell r="O91446" t="str">
            <v>Not Material</v>
          </cell>
        </row>
        <row r="91447">
          <cell r="O91447" t="str">
            <v>Not Material</v>
          </cell>
        </row>
        <row r="91448">
          <cell r="O91448" t="str">
            <v>Not Material</v>
          </cell>
        </row>
        <row r="91449">
          <cell r="O91449" t="str">
            <v>Not Material</v>
          </cell>
        </row>
        <row r="91450">
          <cell r="O91450" t="str">
            <v>Not Material</v>
          </cell>
        </row>
        <row r="91451">
          <cell r="O91451" t="str">
            <v>Not Material</v>
          </cell>
        </row>
        <row r="91452">
          <cell r="O91452" t="str">
            <v>Not Material</v>
          </cell>
        </row>
        <row r="91453">
          <cell r="O91453" t="str">
            <v>Not Material</v>
          </cell>
        </row>
        <row r="91454">
          <cell r="O91454" t="str">
            <v>Not Material</v>
          </cell>
        </row>
        <row r="91455">
          <cell r="O91455" t="str">
            <v>Not Material</v>
          </cell>
        </row>
        <row r="91456">
          <cell r="O91456" t="str">
            <v>Not Material</v>
          </cell>
        </row>
        <row r="91457">
          <cell r="O91457" t="str">
            <v>Not Material</v>
          </cell>
        </row>
        <row r="91458">
          <cell r="O91458" t="str">
            <v>Not Material</v>
          </cell>
        </row>
        <row r="91459">
          <cell r="O91459" t="str">
            <v>Not Material</v>
          </cell>
        </row>
        <row r="91460">
          <cell r="O91460" t="str">
            <v>Not Material</v>
          </cell>
        </row>
        <row r="91461">
          <cell r="O91461" t="str">
            <v>Not Material</v>
          </cell>
        </row>
        <row r="91462">
          <cell r="O91462" t="str">
            <v>Not Material</v>
          </cell>
        </row>
        <row r="91463">
          <cell r="O91463" t="str">
            <v>Not Material</v>
          </cell>
        </row>
        <row r="91464">
          <cell r="O91464" t="str">
            <v>Not Material</v>
          </cell>
        </row>
        <row r="91465">
          <cell r="O91465" t="str">
            <v>Not Material</v>
          </cell>
        </row>
        <row r="91466">
          <cell r="O91466" t="str">
            <v>Not Material</v>
          </cell>
        </row>
        <row r="91467">
          <cell r="O91467" t="str">
            <v>Not Material</v>
          </cell>
        </row>
        <row r="91468">
          <cell r="O91468" t="str">
            <v>Not Material</v>
          </cell>
        </row>
        <row r="91469">
          <cell r="O91469" t="str">
            <v>Not Material</v>
          </cell>
        </row>
        <row r="91470">
          <cell r="O91470" t="str">
            <v>Not Material</v>
          </cell>
        </row>
        <row r="91471">
          <cell r="O91471" t="str">
            <v>Not Material</v>
          </cell>
        </row>
        <row r="91472">
          <cell r="O91472" t="str">
            <v>Not Material</v>
          </cell>
        </row>
        <row r="91473">
          <cell r="O91473" t="str">
            <v>Not Material</v>
          </cell>
        </row>
        <row r="91474">
          <cell r="O91474" t="str">
            <v>Not Material</v>
          </cell>
        </row>
        <row r="91475">
          <cell r="O91475" t="str">
            <v>Not Material</v>
          </cell>
        </row>
        <row r="91476">
          <cell r="O91476" t="str">
            <v>Not Material</v>
          </cell>
        </row>
        <row r="91477">
          <cell r="O91477" t="str">
            <v>Not Material</v>
          </cell>
        </row>
        <row r="91478">
          <cell r="O91478" t="str">
            <v>Not Material</v>
          </cell>
        </row>
        <row r="91479">
          <cell r="O91479" t="str">
            <v>Not Material</v>
          </cell>
        </row>
        <row r="91480">
          <cell r="O91480" t="str">
            <v>Not Material</v>
          </cell>
        </row>
        <row r="91481">
          <cell r="O91481" t="str">
            <v>Not Material</v>
          </cell>
        </row>
        <row r="91482">
          <cell r="O91482" t="str">
            <v>Not Material</v>
          </cell>
        </row>
        <row r="91483">
          <cell r="O91483" t="str">
            <v>Not Material</v>
          </cell>
        </row>
        <row r="91484">
          <cell r="O91484" t="str">
            <v>Not Material</v>
          </cell>
        </row>
        <row r="91485">
          <cell r="O91485" t="str">
            <v>Not Material</v>
          </cell>
        </row>
        <row r="91486">
          <cell r="O91486" t="str">
            <v>Not Material</v>
          </cell>
        </row>
        <row r="91487">
          <cell r="O91487" t="str">
            <v>Not Material</v>
          </cell>
        </row>
        <row r="91488">
          <cell r="O91488" t="str">
            <v>Not Material</v>
          </cell>
        </row>
        <row r="91489">
          <cell r="O91489" t="str">
            <v>Not Material</v>
          </cell>
        </row>
        <row r="91490">
          <cell r="O91490" t="str">
            <v>Not Material</v>
          </cell>
        </row>
        <row r="91491">
          <cell r="O91491" t="str">
            <v>Not Material</v>
          </cell>
        </row>
        <row r="91492">
          <cell r="O91492" t="str">
            <v>Not Material</v>
          </cell>
        </row>
        <row r="91493">
          <cell r="O91493" t="str">
            <v>Not Material</v>
          </cell>
        </row>
        <row r="91494">
          <cell r="O91494" t="str">
            <v>Not Material</v>
          </cell>
        </row>
        <row r="91495">
          <cell r="O91495" t="str">
            <v>Not Material</v>
          </cell>
        </row>
        <row r="91496">
          <cell r="O91496" t="str">
            <v>Not Material</v>
          </cell>
        </row>
        <row r="91497">
          <cell r="O91497" t="str">
            <v>Not Material</v>
          </cell>
        </row>
        <row r="91498">
          <cell r="O91498" t="str">
            <v>Not Material</v>
          </cell>
        </row>
        <row r="91499">
          <cell r="O91499" t="str">
            <v>Not Material</v>
          </cell>
        </row>
        <row r="91500">
          <cell r="O91500" t="str">
            <v>Not Material</v>
          </cell>
        </row>
        <row r="91501">
          <cell r="O91501" t="str">
            <v>Not Material</v>
          </cell>
        </row>
        <row r="91502">
          <cell r="O91502" t="str">
            <v>Not Material</v>
          </cell>
        </row>
        <row r="91503">
          <cell r="O91503" t="str">
            <v>Not Material</v>
          </cell>
        </row>
        <row r="91504">
          <cell r="O91504" t="str">
            <v>Not Material</v>
          </cell>
        </row>
        <row r="91505">
          <cell r="O91505" t="str">
            <v>Not Material</v>
          </cell>
        </row>
        <row r="91506">
          <cell r="O91506" t="str">
            <v>Not Material</v>
          </cell>
        </row>
        <row r="91507">
          <cell r="O91507" t="str">
            <v>Not Material</v>
          </cell>
        </row>
        <row r="91508">
          <cell r="O91508" t="str">
            <v>Not Material</v>
          </cell>
        </row>
        <row r="91509">
          <cell r="O91509" t="str">
            <v>Not Material</v>
          </cell>
        </row>
        <row r="91510">
          <cell r="O91510" t="str">
            <v>Not Material</v>
          </cell>
        </row>
        <row r="91511">
          <cell r="O91511" t="str">
            <v>Not Material</v>
          </cell>
        </row>
        <row r="91512">
          <cell r="O91512" t="str">
            <v>Not Material</v>
          </cell>
        </row>
        <row r="91513">
          <cell r="O91513" t="str">
            <v>Not Material</v>
          </cell>
        </row>
        <row r="91514">
          <cell r="O91514" t="str">
            <v>Not Material</v>
          </cell>
        </row>
        <row r="91515">
          <cell r="O91515" t="str">
            <v>Not Material</v>
          </cell>
        </row>
        <row r="91516">
          <cell r="O91516" t="str">
            <v>Not Material</v>
          </cell>
        </row>
        <row r="91517">
          <cell r="O91517" t="str">
            <v>Not Material</v>
          </cell>
        </row>
        <row r="91518">
          <cell r="O91518" t="str">
            <v>Not Material</v>
          </cell>
        </row>
        <row r="91519">
          <cell r="O91519" t="str">
            <v>Not Material</v>
          </cell>
        </row>
        <row r="91520">
          <cell r="O91520" t="str">
            <v>Not Material</v>
          </cell>
        </row>
        <row r="91521">
          <cell r="O91521" t="str">
            <v>Not Material</v>
          </cell>
        </row>
        <row r="91522">
          <cell r="O91522" t="str">
            <v>Not Material</v>
          </cell>
        </row>
        <row r="91523">
          <cell r="O91523" t="str">
            <v>Not Material</v>
          </cell>
        </row>
        <row r="91524">
          <cell r="O91524" t="str">
            <v>Not Material</v>
          </cell>
        </row>
        <row r="91525">
          <cell r="O91525" t="str">
            <v>Not Material</v>
          </cell>
        </row>
        <row r="91526">
          <cell r="O91526" t="str">
            <v>Not Material</v>
          </cell>
        </row>
        <row r="91527">
          <cell r="O91527" t="str">
            <v>Not Material</v>
          </cell>
        </row>
        <row r="91528">
          <cell r="O91528" t="str">
            <v>Not Material</v>
          </cell>
        </row>
        <row r="91529">
          <cell r="O91529" t="str">
            <v>Not Material</v>
          </cell>
        </row>
        <row r="91530">
          <cell r="O91530" t="str">
            <v>Not Material</v>
          </cell>
        </row>
        <row r="91531">
          <cell r="O91531" t="str">
            <v>Not Material</v>
          </cell>
        </row>
        <row r="91532">
          <cell r="O91532" t="str">
            <v>Not Material</v>
          </cell>
        </row>
        <row r="91533">
          <cell r="O91533" t="str">
            <v>Not Material</v>
          </cell>
        </row>
        <row r="91534">
          <cell r="O91534" t="str">
            <v>Not Material</v>
          </cell>
        </row>
        <row r="91535">
          <cell r="O91535" t="str">
            <v>Not Material</v>
          </cell>
        </row>
        <row r="91536">
          <cell r="O91536" t="str">
            <v>Not Material</v>
          </cell>
        </row>
        <row r="91537">
          <cell r="O91537" t="str">
            <v>Not Material</v>
          </cell>
        </row>
        <row r="91538">
          <cell r="O91538" t="str">
            <v>Not Material</v>
          </cell>
        </row>
        <row r="91539">
          <cell r="O91539" t="str">
            <v>Not Material</v>
          </cell>
        </row>
        <row r="91540">
          <cell r="O91540" t="str">
            <v>Not Material</v>
          </cell>
        </row>
        <row r="91541">
          <cell r="O91541" t="str">
            <v>Not Material</v>
          </cell>
        </row>
        <row r="91542">
          <cell r="O91542" t="str">
            <v>Not Material</v>
          </cell>
        </row>
        <row r="91543">
          <cell r="O91543" t="str">
            <v>Not Material</v>
          </cell>
        </row>
        <row r="91544">
          <cell r="O91544" t="str">
            <v>Not Material</v>
          </cell>
        </row>
        <row r="91545">
          <cell r="O91545" t="str">
            <v>Not Material</v>
          </cell>
        </row>
        <row r="91546">
          <cell r="O91546" t="str">
            <v>Not Material</v>
          </cell>
        </row>
        <row r="91547">
          <cell r="O91547" t="str">
            <v>Not Material</v>
          </cell>
        </row>
        <row r="91548">
          <cell r="O91548" t="str">
            <v>Not Material</v>
          </cell>
        </row>
        <row r="91549">
          <cell r="O91549" t="str">
            <v>Not Material</v>
          </cell>
        </row>
        <row r="91550">
          <cell r="O91550" t="str">
            <v>Not Material</v>
          </cell>
        </row>
        <row r="91551">
          <cell r="O91551" t="str">
            <v>Not Material</v>
          </cell>
        </row>
        <row r="91552">
          <cell r="O91552" t="str">
            <v>Not Material</v>
          </cell>
        </row>
        <row r="91553">
          <cell r="O91553" t="str">
            <v>Not Material</v>
          </cell>
        </row>
        <row r="91554">
          <cell r="O91554" t="str">
            <v>Not Material</v>
          </cell>
        </row>
        <row r="91555">
          <cell r="O91555" t="str">
            <v>Not Material</v>
          </cell>
        </row>
        <row r="91556">
          <cell r="O91556" t="str">
            <v>Not Material</v>
          </cell>
        </row>
        <row r="91557">
          <cell r="O91557" t="str">
            <v>Not Material</v>
          </cell>
        </row>
        <row r="91558">
          <cell r="O91558" t="str">
            <v>Not Material</v>
          </cell>
        </row>
        <row r="91559">
          <cell r="O91559" t="str">
            <v>Not Material</v>
          </cell>
        </row>
        <row r="91560">
          <cell r="O91560" t="str">
            <v>Not Material</v>
          </cell>
        </row>
        <row r="91561">
          <cell r="O91561" t="str">
            <v>Not Material</v>
          </cell>
        </row>
        <row r="91562">
          <cell r="O91562" t="str">
            <v>Not Material</v>
          </cell>
        </row>
        <row r="91563">
          <cell r="O91563" t="str">
            <v>Not Material</v>
          </cell>
        </row>
        <row r="91564">
          <cell r="O91564" t="str">
            <v>Not Material</v>
          </cell>
        </row>
        <row r="91565">
          <cell r="O91565" t="str">
            <v>Not Material</v>
          </cell>
        </row>
        <row r="91566">
          <cell r="O91566" t="str">
            <v>Not Material</v>
          </cell>
        </row>
        <row r="91567">
          <cell r="O91567" t="str">
            <v>Not Material</v>
          </cell>
        </row>
        <row r="91568">
          <cell r="O91568" t="str">
            <v>Not Material</v>
          </cell>
        </row>
        <row r="91569">
          <cell r="O91569" t="str">
            <v>Not Material</v>
          </cell>
        </row>
        <row r="91570">
          <cell r="O91570" t="str">
            <v>Not Material</v>
          </cell>
        </row>
        <row r="91571">
          <cell r="O91571" t="str">
            <v>Not Material</v>
          </cell>
        </row>
        <row r="91572">
          <cell r="O91572" t="str">
            <v>Not Material</v>
          </cell>
        </row>
        <row r="91573">
          <cell r="O91573" t="str">
            <v>Not Material</v>
          </cell>
        </row>
        <row r="91574">
          <cell r="O91574" t="str">
            <v>Not Material</v>
          </cell>
        </row>
        <row r="91575">
          <cell r="O91575" t="str">
            <v>Not Material</v>
          </cell>
        </row>
        <row r="91576">
          <cell r="O91576" t="str">
            <v>Not Material</v>
          </cell>
        </row>
        <row r="91577">
          <cell r="O91577" t="str">
            <v>Not Material</v>
          </cell>
        </row>
        <row r="91578">
          <cell r="O91578" t="str">
            <v>Not Material</v>
          </cell>
        </row>
        <row r="91579">
          <cell r="O91579" t="str">
            <v>Not Material</v>
          </cell>
        </row>
        <row r="91580">
          <cell r="O91580" t="str">
            <v>Not Material</v>
          </cell>
        </row>
        <row r="91581">
          <cell r="O91581" t="str">
            <v>Not Material</v>
          </cell>
        </row>
        <row r="91582">
          <cell r="O91582" t="str">
            <v>Not Material</v>
          </cell>
        </row>
        <row r="91583">
          <cell r="O91583" t="str">
            <v>Not Material</v>
          </cell>
        </row>
        <row r="91584">
          <cell r="O91584" t="str">
            <v>Not Material</v>
          </cell>
        </row>
        <row r="91585">
          <cell r="O91585" t="str">
            <v>Not Material</v>
          </cell>
        </row>
        <row r="91586">
          <cell r="O91586" t="str">
            <v>Not Material</v>
          </cell>
        </row>
        <row r="91587">
          <cell r="O91587" t="str">
            <v>Not Material</v>
          </cell>
        </row>
        <row r="91588">
          <cell r="O91588" t="str">
            <v>Not Material</v>
          </cell>
        </row>
        <row r="91589">
          <cell r="O91589" t="str">
            <v>Not Material</v>
          </cell>
        </row>
        <row r="91590">
          <cell r="O91590" t="str">
            <v>Not Material</v>
          </cell>
        </row>
        <row r="91591">
          <cell r="O91591" t="str">
            <v>Not Material</v>
          </cell>
        </row>
        <row r="91592">
          <cell r="O91592" t="str">
            <v>Not Material</v>
          </cell>
        </row>
        <row r="91593">
          <cell r="O91593" t="str">
            <v>Not Material</v>
          </cell>
        </row>
        <row r="91594">
          <cell r="O91594" t="str">
            <v>Not Material</v>
          </cell>
        </row>
        <row r="91595">
          <cell r="O91595" t="str">
            <v>Not Material</v>
          </cell>
        </row>
        <row r="91596">
          <cell r="O91596" t="str">
            <v>Not Material</v>
          </cell>
        </row>
        <row r="91597">
          <cell r="O91597" t="str">
            <v>Not Material</v>
          </cell>
        </row>
        <row r="91598">
          <cell r="O91598" t="str">
            <v>Not Material</v>
          </cell>
        </row>
        <row r="91599">
          <cell r="O91599" t="str">
            <v>Not Material</v>
          </cell>
        </row>
        <row r="91600">
          <cell r="O91600" t="str">
            <v>Not Material</v>
          </cell>
        </row>
        <row r="91601">
          <cell r="O91601" t="str">
            <v>Not Material</v>
          </cell>
        </row>
        <row r="91602">
          <cell r="O91602" t="str">
            <v>Not Material</v>
          </cell>
        </row>
        <row r="91603">
          <cell r="O91603" t="str">
            <v>Not Material</v>
          </cell>
        </row>
        <row r="91604">
          <cell r="O91604" t="str">
            <v>Not Material</v>
          </cell>
        </row>
        <row r="91605">
          <cell r="O91605" t="str">
            <v>Not Material</v>
          </cell>
        </row>
        <row r="91606">
          <cell r="O91606" t="str">
            <v>Not Material</v>
          </cell>
        </row>
        <row r="91607">
          <cell r="O91607" t="str">
            <v>Not Material</v>
          </cell>
        </row>
        <row r="91608">
          <cell r="O91608" t="str">
            <v>Not Material</v>
          </cell>
        </row>
        <row r="91609">
          <cell r="O91609" t="str">
            <v>Not Material</v>
          </cell>
        </row>
        <row r="91610">
          <cell r="O91610" t="str">
            <v>Not Material</v>
          </cell>
        </row>
        <row r="91611">
          <cell r="O91611" t="str">
            <v>Not Material</v>
          </cell>
        </row>
        <row r="91612">
          <cell r="O91612" t="str">
            <v>Not Material</v>
          </cell>
        </row>
        <row r="91613">
          <cell r="O91613" t="str">
            <v>Not Material</v>
          </cell>
        </row>
        <row r="91614">
          <cell r="O91614" t="str">
            <v>Not Material</v>
          </cell>
        </row>
        <row r="91615">
          <cell r="O91615" t="str">
            <v>Not Material</v>
          </cell>
        </row>
        <row r="91616">
          <cell r="O91616" t="str">
            <v>Not Material</v>
          </cell>
        </row>
        <row r="91617">
          <cell r="O91617" t="str">
            <v>Not Material</v>
          </cell>
        </row>
        <row r="91618">
          <cell r="O91618" t="str">
            <v>Not Material</v>
          </cell>
        </row>
        <row r="91619">
          <cell r="O91619" t="str">
            <v>Not Material</v>
          </cell>
        </row>
        <row r="91620">
          <cell r="O91620" t="str">
            <v>Not Material</v>
          </cell>
        </row>
        <row r="91621">
          <cell r="O91621" t="str">
            <v>Not Material</v>
          </cell>
        </row>
        <row r="91622">
          <cell r="O91622" t="str">
            <v>Not Material</v>
          </cell>
        </row>
        <row r="91623">
          <cell r="O91623" t="str">
            <v>Not Material</v>
          </cell>
        </row>
        <row r="91624">
          <cell r="O91624" t="str">
            <v>Not Material</v>
          </cell>
        </row>
        <row r="91625">
          <cell r="O91625" t="str">
            <v>Not Material</v>
          </cell>
        </row>
        <row r="91626">
          <cell r="O91626" t="str">
            <v>Not Material</v>
          </cell>
        </row>
        <row r="91627">
          <cell r="O91627" t="str">
            <v>Not Material</v>
          </cell>
        </row>
        <row r="91628">
          <cell r="O91628" t="str">
            <v>Not Material</v>
          </cell>
        </row>
        <row r="91629">
          <cell r="O91629" t="str">
            <v>Not Material</v>
          </cell>
        </row>
        <row r="91630">
          <cell r="O91630" t="str">
            <v>Not Material</v>
          </cell>
        </row>
        <row r="91631">
          <cell r="O91631" t="str">
            <v>Not Material</v>
          </cell>
        </row>
        <row r="91632">
          <cell r="O91632" t="str">
            <v>Not Material</v>
          </cell>
        </row>
        <row r="91633">
          <cell r="O91633" t="str">
            <v>Not Material</v>
          </cell>
        </row>
        <row r="91634">
          <cell r="O91634" t="str">
            <v>Not Material</v>
          </cell>
        </row>
        <row r="91635">
          <cell r="O91635" t="str">
            <v>Not Material</v>
          </cell>
        </row>
        <row r="91636">
          <cell r="O91636" t="str">
            <v>Not Material</v>
          </cell>
        </row>
        <row r="91637">
          <cell r="O91637" t="str">
            <v>Not Material</v>
          </cell>
        </row>
        <row r="91638">
          <cell r="O91638" t="str">
            <v>Not Material</v>
          </cell>
        </row>
        <row r="91639">
          <cell r="O91639" t="str">
            <v>Not Material</v>
          </cell>
        </row>
        <row r="91640">
          <cell r="O91640" t="str">
            <v>Not Material</v>
          </cell>
        </row>
        <row r="91641">
          <cell r="O91641" t="str">
            <v>Not Material</v>
          </cell>
        </row>
        <row r="91642">
          <cell r="O91642" t="str">
            <v>Not Material</v>
          </cell>
        </row>
        <row r="91643">
          <cell r="O91643" t="str">
            <v>Not Material</v>
          </cell>
        </row>
        <row r="91644">
          <cell r="O91644" t="str">
            <v>Not Material</v>
          </cell>
        </row>
        <row r="91645">
          <cell r="O91645" t="str">
            <v>Not Material</v>
          </cell>
        </row>
        <row r="91646">
          <cell r="O91646" t="str">
            <v>Not Material</v>
          </cell>
        </row>
        <row r="91647">
          <cell r="O91647" t="str">
            <v>Not Material</v>
          </cell>
        </row>
        <row r="91648">
          <cell r="O91648" t="str">
            <v>Not Material</v>
          </cell>
        </row>
        <row r="91649">
          <cell r="O91649" t="str">
            <v>Not Material</v>
          </cell>
        </row>
        <row r="91650">
          <cell r="O91650" t="str">
            <v>Not Material</v>
          </cell>
        </row>
        <row r="91651">
          <cell r="O91651" t="str">
            <v>Not Material</v>
          </cell>
        </row>
        <row r="91652">
          <cell r="O91652" t="str">
            <v>Not Material</v>
          </cell>
        </row>
        <row r="91653">
          <cell r="O91653" t="str">
            <v>Not Material</v>
          </cell>
        </row>
        <row r="91654">
          <cell r="O91654" t="str">
            <v>Not Material</v>
          </cell>
        </row>
        <row r="91655">
          <cell r="O91655" t="str">
            <v>Not Material</v>
          </cell>
        </row>
        <row r="91656">
          <cell r="O91656" t="str">
            <v>Not Material</v>
          </cell>
        </row>
        <row r="91657">
          <cell r="O91657" t="str">
            <v>Not Material</v>
          </cell>
        </row>
        <row r="91658">
          <cell r="O91658" t="str">
            <v>Not Material</v>
          </cell>
        </row>
        <row r="91659">
          <cell r="O91659" t="str">
            <v>Not Material</v>
          </cell>
        </row>
        <row r="91660">
          <cell r="O91660" t="str">
            <v>Not Material</v>
          </cell>
        </row>
        <row r="91661">
          <cell r="O91661" t="str">
            <v>Not Material</v>
          </cell>
        </row>
        <row r="91662">
          <cell r="O91662" t="str">
            <v>Not Material</v>
          </cell>
        </row>
        <row r="91663">
          <cell r="O91663" t="str">
            <v>Not Material</v>
          </cell>
        </row>
        <row r="91664">
          <cell r="O91664" t="str">
            <v>Not Material</v>
          </cell>
        </row>
        <row r="91665">
          <cell r="O91665" t="str">
            <v>Not Material</v>
          </cell>
        </row>
        <row r="91666">
          <cell r="O91666" t="str">
            <v>Not Material</v>
          </cell>
        </row>
        <row r="91667">
          <cell r="O91667" t="str">
            <v>Not Material</v>
          </cell>
        </row>
        <row r="91668">
          <cell r="O91668" t="str">
            <v>Not Material</v>
          </cell>
        </row>
        <row r="91669">
          <cell r="O91669" t="str">
            <v>Not Material</v>
          </cell>
        </row>
        <row r="91670">
          <cell r="O91670" t="str">
            <v>Not Material</v>
          </cell>
        </row>
        <row r="91671">
          <cell r="O91671" t="str">
            <v>Not Material</v>
          </cell>
        </row>
        <row r="91672">
          <cell r="O91672" t="str">
            <v>Not Material</v>
          </cell>
        </row>
        <row r="91673">
          <cell r="O91673" t="str">
            <v>Not Material</v>
          </cell>
        </row>
        <row r="91674">
          <cell r="O91674" t="str">
            <v>Not Material</v>
          </cell>
        </row>
        <row r="91675">
          <cell r="O91675" t="str">
            <v>Not Material</v>
          </cell>
        </row>
        <row r="91676">
          <cell r="O91676" t="str">
            <v>Not Material</v>
          </cell>
        </row>
        <row r="91677">
          <cell r="O91677" t="str">
            <v>Not Material</v>
          </cell>
        </row>
        <row r="91678">
          <cell r="O91678" t="str">
            <v>Not Material</v>
          </cell>
        </row>
        <row r="91679">
          <cell r="O91679" t="str">
            <v>Not Material</v>
          </cell>
        </row>
        <row r="91680">
          <cell r="O91680" t="str">
            <v>Not Material</v>
          </cell>
        </row>
        <row r="91681">
          <cell r="O91681" t="str">
            <v>Not Material</v>
          </cell>
        </row>
        <row r="91682">
          <cell r="O91682" t="str">
            <v>Not Material</v>
          </cell>
        </row>
        <row r="91683">
          <cell r="O91683" t="str">
            <v>Not Material</v>
          </cell>
        </row>
        <row r="91684">
          <cell r="O91684" t="str">
            <v>Not Material</v>
          </cell>
        </row>
        <row r="91685">
          <cell r="O91685" t="str">
            <v>Not Material</v>
          </cell>
        </row>
        <row r="91686">
          <cell r="O91686" t="str">
            <v>Not Material</v>
          </cell>
        </row>
        <row r="91687">
          <cell r="O91687" t="str">
            <v>Not Material</v>
          </cell>
        </row>
        <row r="91688">
          <cell r="O91688" t="str">
            <v>Not Material</v>
          </cell>
        </row>
        <row r="91689">
          <cell r="O91689" t="str">
            <v>Not Material</v>
          </cell>
        </row>
        <row r="91690">
          <cell r="O91690" t="str">
            <v>Not Material</v>
          </cell>
        </row>
        <row r="91691">
          <cell r="O91691" t="str">
            <v>Not Material</v>
          </cell>
        </row>
        <row r="91692">
          <cell r="O91692" t="str">
            <v>Not Material</v>
          </cell>
        </row>
        <row r="91693">
          <cell r="O91693" t="str">
            <v>Not Material</v>
          </cell>
        </row>
        <row r="91694">
          <cell r="O91694" t="str">
            <v>Not Material</v>
          </cell>
        </row>
        <row r="91695">
          <cell r="O91695" t="str">
            <v>Not Material</v>
          </cell>
        </row>
        <row r="91696">
          <cell r="O91696" t="str">
            <v>Not Material</v>
          </cell>
        </row>
        <row r="91697">
          <cell r="O91697" t="str">
            <v>Not Material</v>
          </cell>
        </row>
        <row r="91698">
          <cell r="O91698" t="str">
            <v>Not Material</v>
          </cell>
        </row>
        <row r="91699">
          <cell r="O91699" t="str">
            <v>Not Material</v>
          </cell>
        </row>
        <row r="91700">
          <cell r="O91700" t="str">
            <v>Not Material</v>
          </cell>
        </row>
        <row r="91701">
          <cell r="O91701" t="str">
            <v>Not Material</v>
          </cell>
        </row>
        <row r="91702">
          <cell r="O91702" t="str">
            <v>Not Material</v>
          </cell>
        </row>
        <row r="91703">
          <cell r="O91703" t="str">
            <v>Not Material</v>
          </cell>
        </row>
        <row r="91704">
          <cell r="O91704" t="str">
            <v>Not Material</v>
          </cell>
        </row>
        <row r="91705">
          <cell r="O91705" t="str">
            <v>Not Material</v>
          </cell>
        </row>
        <row r="91706">
          <cell r="O91706" t="str">
            <v>Not Material</v>
          </cell>
        </row>
        <row r="91707">
          <cell r="O91707" t="str">
            <v>Not Material</v>
          </cell>
        </row>
        <row r="91708">
          <cell r="O91708" t="str">
            <v>Not Material</v>
          </cell>
        </row>
        <row r="91709">
          <cell r="O91709" t="str">
            <v>Not Material</v>
          </cell>
        </row>
        <row r="91710">
          <cell r="O91710" t="str">
            <v>Not Material</v>
          </cell>
        </row>
        <row r="91711">
          <cell r="O91711" t="str">
            <v>Not Material</v>
          </cell>
        </row>
        <row r="91712">
          <cell r="O91712" t="str">
            <v>Not Material</v>
          </cell>
        </row>
        <row r="91713">
          <cell r="O91713" t="str">
            <v>Not Material</v>
          </cell>
        </row>
        <row r="91714">
          <cell r="O91714" t="str">
            <v>Not Material</v>
          </cell>
        </row>
        <row r="91715">
          <cell r="O91715" t="str">
            <v>Not Material</v>
          </cell>
        </row>
        <row r="91716">
          <cell r="O91716" t="str">
            <v>Not Material</v>
          </cell>
        </row>
        <row r="91717">
          <cell r="O91717" t="str">
            <v>Not Material</v>
          </cell>
        </row>
        <row r="91718">
          <cell r="O91718" t="str">
            <v>Not Material</v>
          </cell>
        </row>
        <row r="91719">
          <cell r="O91719" t="str">
            <v>Not Material</v>
          </cell>
        </row>
        <row r="91720">
          <cell r="O91720" t="str">
            <v>Not Material</v>
          </cell>
        </row>
        <row r="91721">
          <cell r="O91721" t="str">
            <v>Not Material</v>
          </cell>
        </row>
        <row r="91722">
          <cell r="O91722" t="str">
            <v>Not Material</v>
          </cell>
        </row>
        <row r="91723">
          <cell r="O91723" t="str">
            <v>Not Material</v>
          </cell>
        </row>
        <row r="91724">
          <cell r="O91724" t="str">
            <v>Not Material</v>
          </cell>
        </row>
        <row r="91725">
          <cell r="O91725" t="str">
            <v>Not Material</v>
          </cell>
        </row>
        <row r="91726">
          <cell r="O91726" t="str">
            <v>Not Material</v>
          </cell>
        </row>
        <row r="91727">
          <cell r="O91727" t="str">
            <v>Not Material</v>
          </cell>
        </row>
        <row r="91728">
          <cell r="O91728" t="str">
            <v>Not Material</v>
          </cell>
        </row>
        <row r="91729">
          <cell r="O91729" t="str">
            <v>Not Material</v>
          </cell>
        </row>
        <row r="91730">
          <cell r="O91730" t="str">
            <v>Not Material</v>
          </cell>
        </row>
        <row r="91731">
          <cell r="O91731" t="str">
            <v>Not Material</v>
          </cell>
        </row>
        <row r="91732">
          <cell r="O91732" t="str">
            <v>Not Material</v>
          </cell>
        </row>
        <row r="91733">
          <cell r="O91733" t="str">
            <v>Not Material</v>
          </cell>
        </row>
        <row r="91734">
          <cell r="O91734" t="str">
            <v>Not Material</v>
          </cell>
        </row>
        <row r="91735">
          <cell r="O91735" t="str">
            <v>Not Material</v>
          </cell>
        </row>
        <row r="91736">
          <cell r="O91736" t="str">
            <v>Not Material</v>
          </cell>
        </row>
        <row r="91737">
          <cell r="O91737" t="str">
            <v>Not Material</v>
          </cell>
        </row>
        <row r="91738">
          <cell r="O91738" t="str">
            <v>Not Material</v>
          </cell>
        </row>
        <row r="91739">
          <cell r="O91739" t="str">
            <v>Not Material</v>
          </cell>
        </row>
        <row r="91740">
          <cell r="O91740" t="str">
            <v>Not Material</v>
          </cell>
        </row>
        <row r="91741">
          <cell r="O91741" t="str">
            <v>Not Material</v>
          </cell>
        </row>
        <row r="91742">
          <cell r="O91742" t="str">
            <v>Not Material</v>
          </cell>
        </row>
        <row r="91743">
          <cell r="O91743" t="str">
            <v>Not Material</v>
          </cell>
        </row>
        <row r="91744">
          <cell r="O91744" t="str">
            <v>Not Material</v>
          </cell>
        </row>
        <row r="91745">
          <cell r="O91745" t="str">
            <v>Not Material</v>
          </cell>
        </row>
        <row r="91746">
          <cell r="O91746" t="str">
            <v>Not Material</v>
          </cell>
        </row>
        <row r="91747">
          <cell r="O91747" t="str">
            <v>Not Material</v>
          </cell>
        </row>
        <row r="91748">
          <cell r="O91748" t="str">
            <v>Not Material</v>
          </cell>
        </row>
        <row r="91749">
          <cell r="O91749" t="str">
            <v>Not Material</v>
          </cell>
        </row>
        <row r="91750">
          <cell r="O91750" t="str">
            <v>Not Material</v>
          </cell>
        </row>
        <row r="91751">
          <cell r="O91751" t="str">
            <v>Not Material</v>
          </cell>
        </row>
        <row r="91752">
          <cell r="O91752" t="str">
            <v>Not Material</v>
          </cell>
        </row>
        <row r="91753">
          <cell r="O91753" t="str">
            <v>Not Material</v>
          </cell>
        </row>
        <row r="91754">
          <cell r="O91754" t="str">
            <v>Not Material</v>
          </cell>
        </row>
        <row r="91755">
          <cell r="O91755" t="str">
            <v>Not Material</v>
          </cell>
        </row>
        <row r="91756">
          <cell r="O91756" t="str">
            <v>Not Material</v>
          </cell>
        </row>
        <row r="91757">
          <cell r="O91757" t="str">
            <v>Not Material</v>
          </cell>
        </row>
        <row r="91758">
          <cell r="O91758" t="str">
            <v>Not Material</v>
          </cell>
        </row>
        <row r="91759">
          <cell r="O91759" t="str">
            <v>Not Material</v>
          </cell>
        </row>
        <row r="91760">
          <cell r="O91760" t="str">
            <v>Not Material</v>
          </cell>
        </row>
        <row r="91761">
          <cell r="O91761" t="str">
            <v>Not Material</v>
          </cell>
        </row>
        <row r="91762">
          <cell r="O91762" t="str">
            <v>Not Material</v>
          </cell>
        </row>
        <row r="91763">
          <cell r="O91763" t="str">
            <v>Not Material</v>
          </cell>
        </row>
        <row r="91764">
          <cell r="O91764" t="str">
            <v>Not Material</v>
          </cell>
        </row>
        <row r="91765">
          <cell r="O91765" t="str">
            <v>Not Material</v>
          </cell>
        </row>
        <row r="91766">
          <cell r="O91766" t="str">
            <v>Not Material</v>
          </cell>
        </row>
        <row r="91767">
          <cell r="O91767" t="str">
            <v>Not Material</v>
          </cell>
        </row>
        <row r="91768">
          <cell r="O91768" t="str">
            <v>Not Material</v>
          </cell>
        </row>
        <row r="91769">
          <cell r="O91769" t="str">
            <v>Not Material</v>
          </cell>
        </row>
        <row r="91770">
          <cell r="O91770" t="str">
            <v>Not Material</v>
          </cell>
        </row>
        <row r="91771">
          <cell r="O91771" t="str">
            <v>Not Material</v>
          </cell>
        </row>
        <row r="91772">
          <cell r="O91772" t="str">
            <v>Not Material</v>
          </cell>
        </row>
        <row r="91773">
          <cell r="O91773" t="str">
            <v>Not Material</v>
          </cell>
        </row>
        <row r="91774">
          <cell r="O91774" t="str">
            <v>Not Material</v>
          </cell>
        </row>
        <row r="91775">
          <cell r="O91775" t="str">
            <v>Not Material</v>
          </cell>
        </row>
        <row r="91776">
          <cell r="O91776" t="str">
            <v>Not Material</v>
          </cell>
        </row>
        <row r="91777">
          <cell r="O91777" t="str">
            <v>Not Material</v>
          </cell>
        </row>
        <row r="91778">
          <cell r="O91778" t="str">
            <v>Not Material</v>
          </cell>
        </row>
        <row r="91779">
          <cell r="O91779" t="str">
            <v>Not Material</v>
          </cell>
        </row>
        <row r="91780">
          <cell r="O91780" t="str">
            <v>Not Material</v>
          </cell>
        </row>
        <row r="91781">
          <cell r="O91781" t="str">
            <v>Not Material</v>
          </cell>
        </row>
        <row r="91782">
          <cell r="O91782" t="str">
            <v>Not Material</v>
          </cell>
        </row>
        <row r="91783">
          <cell r="O91783" t="str">
            <v>Not Material</v>
          </cell>
        </row>
        <row r="91784">
          <cell r="O91784" t="str">
            <v>Not Material</v>
          </cell>
        </row>
        <row r="91785">
          <cell r="O91785" t="str">
            <v>Not Material</v>
          </cell>
        </row>
        <row r="91786">
          <cell r="O91786" t="str">
            <v>Not Material</v>
          </cell>
        </row>
        <row r="91787">
          <cell r="O91787" t="str">
            <v>Not Material</v>
          </cell>
        </row>
        <row r="91788">
          <cell r="O91788" t="str">
            <v>Not Material</v>
          </cell>
        </row>
        <row r="91789">
          <cell r="O91789" t="str">
            <v>Not Material</v>
          </cell>
        </row>
        <row r="91790">
          <cell r="O91790" t="str">
            <v>Not Material</v>
          </cell>
        </row>
        <row r="91791">
          <cell r="O91791" t="str">
            <v>Not Material</v>
          </cell>
        </row>
        <row r="91792">
          <cell r="O91792" t="str">
            <v>Not Material</v>
          </cell>
        </row>
        <row r="91793">
          <cell r="O91793" t="str">
            <v>Not Material</v>
          </cell>
        </row>
        <row r="91794">
          <cell r="O91794" t="str">
            <v>Not Material</v>
          </cell>
        </row>
        <row r="91795">
          <cell r="O91795" t="str">
            <v>Not Material</v>
          </cell>
        </row>
        <row r="91796">
          <cell r="O91796" t="str">
            <v>Not Material</v>
          </cell>
        </row>
        <row r="91797">
          <cell r="O91797" t="str">
            <v>Not Material</v>
          </cell>
        </row>
        <row r="91798">
          <cell r="O91798" t="str">
            <v>Not Material</v>
          </cell>
        </row>
        <row r="91799">
          <cell r="O91799" t="str">
            <v>Not Material</v>
          </cell>
        </row>
        <row r="91800">
          <cell r="O91800" t="str">
            <v>Not Material</v>
          </cell>
        </row>
        <row r="91801">
          <cell r="O91801" t="str">
            <v>Not Material</v>
          </cell>
        </row>
        <row r="91802">
          <cell r="O91802" t="str">
            <v>Not Material</v>
          </cell>
        </row>
        <row r="91803">
          <cell r="O91803" t="str">
            <v>Not Material</v>
          </cell>
        </row>
        <row r="91804">
          <cell r="O91804" t="str">
            <v>Not Material</v>
          </cell>
        </row>
        <row r="91805">
          <cell r="O91805" t="str">
            <v>Not Material</v>
          </cell>
        </row>
        <row r="91806">
          <cell r="O91806" t="str">
            <v>Not Material</v>
          </cell>
        </row>
        <row r="91807">
          <cell r="O91807" t="str">
            <v>Not Material</v>
          </cell>
        </row>
        <row r="91808">
          <cell r="O91808" t="str">
            <v>Not Material</v>
          </cell>
        </row>
        <row r="91809">
          <cell r="O91809" t="str">
            <v>Not Material</v>
          </cell>
        </row>
        <row r="91810">
          <cell r="O91810" t="str">
            <v>Not Material</v>
          </cell>
        </row>
        <row r="91811">
          <cell r="O91811" t="str">
            <v>Not Material</v>
          </cell>
        </row>
        <row r="91812">
          <cell r="O91812" t="str">
            <v>Not Material</v>
          </cell>
        </row>
        <row r="91813">
          <cell r="O91813" t="str">
            <v>Not Material</v>
          </cell>
        </row>
        <row r="91814">
          <cell r="O91814" t="str">
            <v>Not Material</v>
          </cell>
        </row>
        <row r="91815">
          <cell r="O91815" t="str">
            <v>Not Material</v>
          </cell>
        </row>
        <row r="91816">
          <cell r="O91816" t="str">
            <v>Not Material</v>
          </cell>
        </row>
        <row r="91817">
          <cell r="O91817" t="str">
            <v>Not Material</v>
          </cell>
        </row>
        <row r="91818">
          <cell r="O91818" t="str">
            <v>Not Material</v>
          </cell>
        </row>
        <row r="91819">
          <cell r="O91819" t="str">
            <v>Not Material</v>
          </cell>
        </row>
        <row r="91820">
          <cell r="O91820" t="str">
            <v>Not Material</v>
          </cell>
        </row>
        <row r="91821">
          <cell r="O91821" t="str">
            <v>Not Material</v>
          </cell>
        </row>
        <row r="91822">
          <cell r="O91822" t="str">
            <v>Not Material</v>
          </cell>
        </row>
        <row r="91823">
          <cell r="O91823" t="str">
            <v>Not Material</v>
          </cell>
        </row>
        <row r="91824">
          <cell r="O91824" t="str">
            <v>Not Material</v>
          </cell>
        </row>
        <row r="91825">
          <cell r="O91825" t="str">
            <v>Not Material</v>
          </cell>
        </row>
        <row r="91826">
          <cell r="O91826" t="str">
            <v>Not Material</v>
          </cell>
        </row>
        <row r="91827">
          <cell r="O91827" t="str">
            <v>Not Material</v>
          </cell>
        </row>
        <row r="91828">
          <cell r="O91828" t="str">
            <v>Not Material</v>
          </cell>
        </row>
        <row r="91829">
          <cell r="O91829" t="str">
            <v>Not Material</v>
          </cell>
        </row>
        <row r="91830">
          <cell r="O91830" t="str">
            <v>Not Material</v>
          </cell>
        </row>
        <row r="91831">
          <cell r="O91831" t="str">
            <v>Not Material</v>
          </cell>
        </row>
        <row r="91832">
          <cell r="O91832" t="str">
            <v>Not Material</v>
          </cell>
        </row>
        <row r="91833">
          <cell r="O91833" t="str">
            <v>Not Material</v>
          </cell>
        </row>
        <row r="91834">
          <cell r="O91834" t="str">
            <v>Not Material</v>
          </cell>
        </row>
        <row r="91835">
          <cell r="O91835" t="str">
            <v>Not Material</v>
          </cell>
        </row>
        <row r="91836">
          <cell r="O91836" t="str">
            <v>Not Material</v>
          </cell>
        </row>
        <row r="91837">
          <cell r="O91837" t="str">
            <v>Not Material</v>
          </cell>
        </row>
        <row r="91838">
          <cell r="O91838" t="str">
            <v>Not Material</v>
          </cell>
        </row>
        <row r="91839">
          <cell r="O91839" t="str">
            <v>Not Material</v>
          </cell>
        </row>
        <row r="91840">
          <cell r="O91840" t="str">
            <v>Not Material</v>
          </cell>
        </row>
        <row r="91841">
          <cell r="O91841" t="str">
            <v>Not Material</v>
          </cell>
        </row>
        <row r="91842">
          <cell r="O91842" t="str">
            <v>Not Material</v>
          </cell>
        </row>
        <row r="91843">
          <cell r="O91843" t="str">
            <v>Not Material</v>
          </cell>
        </row>
        <row r="91844">
          <cell r="O91844" t="str">
            <v>Not Material</v>
          </cell>
        </row>
        <row r="91845">
          <cell r="O91845" t="str">
            <v>Not Material</v>
          </cell>
        </row>
        <row r="91846">
          <cell r="O91846" t="str">
            <v>Not Material</v>
          </cell>
        </row>
        <row r="91847">
          <cell r="O91847" t="str">
            <v>Not Material</v>
          </cell>
        </row>
        <row r="91848">
          <cell r="O91848" t="str">
            <v>Not Material</v>
          </cell>
        </row>
        <row r="91849">
          <cell r="O91849" t="str">
            <v>Not Material</v>
          </cell>
        </row>
        <row r="91850">
          <cell r="O91850" t="str">
            <v>Not Material</v>
          </cell>
        </row>
        <row r="91851">
          <cell r="O91851" t="str">
            <v>Not Material</v>
          </cell>
        </row>
        <row r="91852">
          <cell r="O91852" t="str">
            <v>Not Material</v>
          </cell>
        </row>
        <row r="91853">
          <cell r="O91853" t="str">
            <v>Not Material</v>
          </cell>
        </row>
        <row r="91854">
          <cell r="O91854" t="str">
            <v>Not Material</v>
          </cell>
        </row>
        <row r="91855">
          <cell r="O91855" t="str">
            <v>Not Material</v>
          </cell>
        </row>
        <row r="91856">
          <cell r="O91856" t="str">
            <v>Not Material</v>
          </cell>
        </row>
        <row r="91857">
          <cell r="O91857" t="str">
            <v>Not Material</v>
          </cell>
        </row>
        <row r="91858">
          <cell r="O91858" t="str">
            <v>Not Material</v>
          </cell>
        </row>
        <row r="91859">
          <cell r="O91859" t="str">
            <v>Not Material</v>
          </cell>
        </row>
        <row r="91860">
          <cell r="O91860" t="str">
            <v>Not Material</v>
          </cell>
        </row>
        <row r="91861">
          <cell r="O91861" t="str">
            <v>Not Material</v>
          </cell>
        </row>
        <row r="91862">
          <cell r="O91862" t="str">
            <v>Not Material</v>
          </cell>
        </row>
        <row r="91863">
          <cell r="O91863" t="str">
            <v>Not Material</v>
          </cell>
        </row>
        <row r="91864">
          <cell r="O91864" t="str">
            <v>Not Material</v>
          </cell>
        </row>
        <row r="91865">
          <cell r="O91865" t="str">
            <v>Not Material</v>
          </cell>
        </row>
        <row r="91866">
          <cell r="O91866" t="str">
            <v>Not Material</v>
          </cell>
        </row>
        <row r="91867">
          <cell r="O91867" t="str">
            <v>Not Material</v>
          </cell>
        </row>
        <row r="91868">
          <cell r="O91868" t="str">
            <v>Not Material</v>
          </cell>
        </row>
        <row r="91869">
          <cell r="O91869" t="str">
            <v>Not Material</v>
          </cell>
        </row>
        <row r="91870">
          <cell r="O91870" t="str">
            <v>Not Material</v>
          </cell>
        </row>
        <row r="91871">
          <cell r="O91871" t="str">
            <v>Not Material</v>
          </cell>
        </row>
        <row r="91872">
          <cell r="O91872" t="str">
            <v>Not Material</v>
          </cell>
        </row>
        <row r="91873">
          <cell r="O91873" t="str">
            <v>Not Material</v>
          </cell>
        </row>
        <row r="91874">
          <cell r="O91874" t="str">
            <v>Not Material</v>
          </cell>
        </row>
        <row r="91875">
          <cell r="O91875" t="str">
            <v>Not Material</v>
          </cell>
        </row>
        <row r="91876">
          <cell r="O91876" t="str">
            <v>Not Material</v>
          </cell>
        </row>
        <row r="91877">
          <cell r="O91877" t="str">
            <v>Not Material</v>
          </cell>
        </row>
        <row r="91878">
          <cell r="O91878" t="str">
            <v>Not Material</v>
          </cell>
        </row>
        <row r="91879">
          <cell r="O91879" t="str">
            <v>Not Material</v>
          </cell>
        </row>
        <row r="91880">
          <cell r="O91880" t="str">
            <v>Not Material</v>
          </cell>
        </row>
        <row r="91881">
          <cell r="O91881" t="str">
            <v>Not Material</v>
          </cell>
        </row>
        <row r="91882">
          <cell r="O91882" t="str">
            <v>Not Material</v>
          </cell>
        </row>
        <row r="91883">
          <cell r="O91883" t="str">
            <v>Not Material</v>
          </cell>
        </row>
        <row r="91884">
          <cell r="O91884" t="str">
            <v>Not Material</v>
          </cell>
        </row>
        <row r="91885">
          <cell r="O91885" t="str">
            <v>Not Material</v>
          </cell>
        </row>
        <row r="91886">
          <cell r="O91886" t="str">
            <v>Not Material</v>
          </cell>
        </row>
        <row r="91887">
          <cell r="O91887" t="str">
            <v>Not Material</v>
          </cell>
        </row>
        <row r="91888">
          <cell r="O91888" t="str">
            <v>Not Material</v>
          </cell>
        </row>
        <row r="91889">
          <cell r="O91889" t="str">
            <v>Not Material</v>
          </cell>
        </row>
        <row r="91890">
          <cell r="O91890" t="str">
            <v>Not Material</v>
          </cell>
        </row>
        <row r="91891">
          <cell r="O91891" t="str">
            <v>Not Material</v>
          </cell>
        </row>
        <row r="91892">
          <cell r="O91892" t="str">
            <v>Not Material</v>
          </cell>
        </row>
        <row r="91893">
          <cell r="O91893" t="str">
            <v>Not Material</v>
          </cell>
        </row>
        <row r="91894">
          <cell r="O91894" t="str">
            <v>Not Material</v>
          </cell>
        </row>
        <row r="91895">
          <cell r="O91895" t="str">
            <v>Not Material</v>
          </cell>
        </row>
        <row r="91896">
          <cell r="O91896" t="str">
            <v>Not Material</v>
          </cell>
        </row>
        <row r="91897">
          <cell r="O91897" t="str">
            <v>Not Material</v>
          </cell>
        </row>
        <row r="91898">
          <cell r="O91898" t="str">
            <v>Not Material</v>
          </cell>
        </row>
        <row r="91899">
          <cell r="O91899" t="str">
            <v>Not Material</v>
          </cell>
        </row>
        <row r="91900">
          <cell r="O91900" t="str">
            <v>Not Material</v>
          </cell>
        </row>
        <row r="91901">
          <cell r="O91901" t="str">
            <v>Not Material</v>
          </cell>
        </row>
        <row r="91902">
          <cell r="O91902" t="str">
            <v>Not Material</v>
          </cell>
        </row>
        <row r="91903">
          <cell r="O91903" t="str">
            <v>Not Material</v>
          </cell>
        </row>
        <row r="91904">
          <cell r="O91904" t="str">
            <v>Not Material</v>
          </cell>
        </row>
        <row r="91905">
          <cell r="O91905" t="str">
            <v>Not Material</v>
          </cell>
        </row>
        <row r="91906">
          <cell r="O91906" t="str">
            <v>Not Material</v>
          </cell>
        </row>
        <row r="91907">
          <cell r="O91907" t="str">
            <v>Not Material</v>
          </cell>
        </row>
        <row r="91908">
          <cell r="O91908" t="str">
            <v>Not Material</v>
          </cell>
        </row>
        <row r="91909">
          <cell r="O91909" t="str">
            <v>Not Material</v>
          </cell>
        </row>
        <row r="91910">
          <cell r="O91910" t="str">
            <v>Not Material</v>
          </cell>
        </row>
        <row r="91911">
          <cell r="O91911" t="str">
            <v>Not Material</v>
          </cell>
        </row>
        <row r="91912">
          <cell r="O91912" t="str">
            <v>Not Material</v>
          </cell>
        </row>
        <row r="91913">
          <cell r="O91913" t="str">
            <v>Not Material</v>
          </cell>
        </row>
        <row r="91914">
          <cell r="O91914" t="str">
            <v>Not Material</v>
          </cell>
        </row>
        <row r="91915">
          <cell r="O91915" t="str">
            <v>Not Material</v>
          </cell>
        </row>
        <row r="91916">
          <cell r="O91916" t="str">
            <v>Not Material</v>
          </cell>
        </row>
        <row r="91917">
          <cell r="O91917" t="str">
            <v>Not Material</v>
          </cell>
        </row>
        <row r="91918">
          <cell r="O91918" t="str">
            <v>Not Material</v>
          </cell>
        </row>
        <row r="91919">
          <cell r="O91919" t="str">
            <v>Not Material</v>
          </cell>
        </row>
        <row r="91920">
          <cell r="O91920" t="str">
            <v>Not Material</v>
          </cell>
        </row>
        <row r="91921">
          <cell r="O91921" t="str">
            <v>Not Material</v>
          </cell>
        </row>
        <row r="91922">
          <cell r="O91922" t="str">
            <v>Not Material</v>
          </cell>
        </row>
        <row r="91923">
          <cell r="O91923" t="str">
            <v>Not Material</v>
          </cell>
        </row>
        <row r="91924">
          <cell r="O91924" t="str">
            <v>Not Material</v>
          </cell>
        </row>
        <row r="91925">
          <cell r="O91925" t="str">
            <v>Not Material</v>
          </cell>
        </row>
        <row r="91926">
          <cell r="O91926" t="str">
            <v>Not Material</v>
          </cell>
        </row>
        <row r="91927">
          <cell r="O91927" t="str">
            <v>Not Material</v>
          </cell>
        </row>
        <row r="91928">
          <cell r="O91928" t="str">
            <v>Not Material</v>
          </cell>
        </row>
        <row r="91929">
          <cell r="O91929" t="str">
            <v>Not Material</v>
          </cell>
        </row>
        <row r="91930">
          <cell r="O91930" t="str">
            <v>Not Material</v>
          </cell>
        </row>
        <row r="91931">
          <cell r="O91931" t="str">
            <v>Not Material</v>
          </cell>
        </row>
        <row r="91932">
          <cell r="O91932" t="str">
            <v>Not Material</v>
          </cell>
        </row>
        <row r="91933">
          <cell r="O91933" t="str">
            <v>Not Material</v>
          </cell>
        </row>
        <row r="91934">
          <cell r="O91934" t="str">
            <v>Not Material</v>
          </cell>
        </row>
        <row r="91935">
          <cell r="O91935" t="str">
            <v>Not Material</v>
          </cell>
        </row>
        <row r="91936">
          <cell r="O91936" t="str">
            <v>Not Material</v>
          </cell>
        </row>
        <row r="91937">
          <cell r="O91937" t="str">
            <v>Not Material</v>
          </cell>
        </row>
        <row r="91938">
          <cell r="O91938" t="str">
            <v>Not Material</v>
          </cell>
        </row>
        <row r="91939">
          <cell r="O91939" t="str">
            <v>Not Material</v>
          </cell>
        </row>
        <row r="91940">
          <cell r="O91940" t="str">
            <v>Not Material</v>
          </cell>
        </row>
        <row r="91941">
          <cell r="O91941" t="str">
            <v>Not Material</v>
          </cell>
        </row>
        <row r="91942">
          <cell r="O91942" t="str">
            <v>Not Material</v>
          </cell>
        </row>
        <row r="91943">
          <cell r="O91943" t="str">
            <v>Not Material</v>
          </cell>
        </row>
        <row r="91944">
          <cell r="O91944" t="str">
            <v>Not Material</v>
          </cell>
        </row>
        <row r="91945">
          <cell r="O91945" t="str">
            <v>Not Material</v>
          </cell>
        </row>
        <row r="91946">
          <cell r="O91946" t="str">
            <v>Not Material</v>
          </cell>
        </row>
        <row r="91947">
          <cell r="O91947" t="str">
            <v>Not Material</v>
          </cell>
        </row>
        <row r="91948">
          <cell r="O91948" t="str">
            <v>Not Material</v>
          </cell>
        </row>
        <row r="91949">
          <cell r="O91949" t="str">
            <v>Not Material</v>
          </cell>
        </row>
        <row r="91950">
          <cell r="O91950" t="str">
            <v>Not Material</v>
          </cell>
        </row>
        <row r="91951">
          <cell r="O91951" t="str">
            <v>Not Material</v>
          </cell>
        </row>
        <row r="91952">
          <cell r="O91952" t="str">
            <v>Not Material</v>
          </cell>
        </row>
        <row r="91953">
          <cell r="O91953" t="str">
            <v>Not Material</v>
          </cell>
        </row>
        <row r="91954">
          <cell r="O91954" t="str">
            <v>Not Material</v>
          </cell>
        </row>
        <row r="91955">
          <cell r="O91955" t="str">
            <v>Not Material</v>
          </cell>
        </row>
        <row r="91956">
          <cell r="O91956" t="str">
            <v>Not Material</v>
          </cell>
        </row>
        <row r="91957">
          <cell r="O91957" t="str">
            <v>Not Material</v>
          </cell>
        </row>
        <row r="91958">
          <cell r="O91958" t="str">
            <v>Not Material</v>
          </cell>
        </row>
        <row r="91959">
          <cell r="O91959" t="str">
            <v>Not Material</v>
          </cell>
        </row>
        <row r="91960">
          <cell r="O91960" t="str">
            <v>Not Material</v>
          </cell>
        </row>
        <row r="91961">
          <cell r="O91961" t="str">
            <v>Not Material</v>
          </cell>
        </row>
        <row r="91962">
          <cell r="O91962" t="str">
            <v>Not Material</v>
          </cell>
        </row>
        <row r="91963">
          <cell r="O91963" t="str">
            <v>Not Material</v>
          </cell>
        </row>
        <row r="91964">
          <cell r="O91964" t="str">
            <v>Not Material</v>
          </cell>
        </row>
        <row r="91965">
          <cell r="O91965" t="str">
            <v>Not Material</v>
          </cell>
        </row>
        <row r="91966">
          <cell r="O91966" t="str">
            <v>Not Material</v>
          </cell>
        </row>
        <row r="91967">
          <cell r="O91967" t="str">
            <v>Not Material</v>
          </cell>
        </row>
        <row r="91968">
          <cell r="O91968" t="str">
            <v>Not Material</v>
          </cell>
        </row>
        <row r="91969">
          <cell r="O91969" t="str">
            <v>Not Material</v>
          </cell>
        </row>
        <row r="91970">
          <cell r="O91970" t="str">
            <v>Not Material</v>
          </cell>
        </row>
        <row r="91971">
          <cell r="O91971" t="str">
            <v>Not Material</v>
          </cell>
        </row>
        <row r="91972">
          <cell r="O91972" t="str">
            <v>Not Material</v>
          </cell>
        </row>
        <row r="91973">
          <cell r="O91973" t="str">
            <v>Not Material</v>
          </cell>
        </row>
        <row r="91974">
          <cell r="O91974" t="str">
            <v>Not Material</v>
          </cell>
        </row>
        <row r="91975">
          <cell r="O91975" t="str">
            <v>Not Material</v>
          </cell>
        </row>
        <row r="91976">
          <cell r="O91976" t="str">
            <v>Not Material</v>
          </cell>
        </row>
        <row r="91977">
          <cell r="O91977" t="str">
            <v>Not Material</v>
          </cell>
        </row>
        <row r="91978">
          <cell r="O91978" t="str">
            <v>Not Material</v>
          </cell>
        </row>
        <row r="91979">
          <cell r="O91979" t="str">
            <v>Not Material</v>
          </cell>
        </row>
        <row r="91980">
          <cell r="O91980" t="str">
            <v>Not Material</v>
          </cell>
        </row>
        <row r="91981">
          <cell r="O91981" t="str">
            <v>Not Material</v>
          </cell>
        </row>
        <row r="91982">
          <cell r="O91982" t="str">
            <v>Not Material</v>
          </cell>
        </row>
        <row r="91983">
          <cell r="O91983" t="str">
            <v>Not Material</v>
          </cell>
        </row>
        <row r="91984">
          <cell r="O91984" t="str">
            <v>Not Material</v>
          </cell>
        </row>
        <row r="91985">
          <cell r="O91985" t="str">
            <v>Not Material</v>
          </cell>
        </row>
        <row r="91986">
          <cell r="O91986" t="str">
            <v>Not Material</v>
          </cell>
        </row>
        <row r="91987">
          <cell r="O91987" t="str">
            <v>Not Material</v>
          </cell>
        </row>
        <row r="91988">
          <cell r="O91988" t="str">
            <v>Not Material</v>
          </cell>
        </row>
        <row r="91989">
          <cell r="O91989" t="str">
            <v>Not Material</v>
          </cell>
        </row>
        <row r="91990">
          <cell r="O91990" t="str">
            <v>Not Material</v>
          </cell>
        </row>
        <row r="91991">
          <cell r="O91991" t="str">
            <v>Not Material</v>
          </cell>
        </row>
        <row r="91992">
          <cell r="O91992" t="str">
            <v>Not Material</v>
          </cell>
        </row>
        <row r="91993">
          <cell r="O91993" t="str">
            <v>Not Material</v>
          </cell>
        </row>
        <row r="91994">
          <cell r="O91994" t="str">
            <v>Not Material</v>
          </cell>
        </row>
        <row r="91995">
          <cell r="O91995" t="str">
            <v>Not Material</v>
          </cell>
        </row>
        <row r="91996">
          <cell r="O91996" t="str">
            <v>Not Material</v>
          </cell>
        </row>
        <row r="91997">
          <cell r="O91997" t="str">
            <v>Not Material</v>
          </cell>
        </row>
        <row r="91998">
          <cell r="O91998" t="str">
            <v>Not Material</v>
          </cell>
        </row>
        <row r="91999">
          <cell r="O91999" t="str">
            <v>Not Material</v>
          </cell>
        </row>
        <row r="92000">
          <cell r="O92000" t="str">
            <v>Not Material</v>
          </cell>
        </row>
        <row r="92001">
          <cell r="O92001" t="str">
            <v>Not Material</v>
          </cell>
        </row>
        <row r="92002">
          <cell r="O92002" t="str">
            <v>Not Material</v>
          </cell>
        </row>
        <row r="92003">
          <cell r="O92003" t="str">
            <v>Not Material</v>
          </cell>
        </row>
        <row r="92004">
          <cell r="O92004" t="str">
            <v>Not Material</v>
          </cell>
        </row>
        <row r="92005">
          <cell r="O92005" t="str">
            <v>Not Material</v>
          </cell>
        </row>
        <row r="92006">
          <cell r="O92006" t="str">
            <v>Not Material</v>
          </cell>
        </row>
        <row r="92007">
          <cell r="O92007" t="str">
            <v>Not Material</v>
          </cell>
        </row>
        <row r="92008">
          <cell r="O92008" t="str">
            <v>Not Material</v>
          </cell>
        </row>
        <row r="92009">
          <cell r="O92009" t="str">
            <v>Not Material</v>
          </cell>
        </row>
        <row r="92010">
          <cell r="O92010" t="str">
            <v>Not Material</v>
          </cell>
        </row>
        <row r="92011">
          <cell r="O92011" t="str">
            <v>Not Material</v>
          </cell>
        </row>
        <row r="92012">
          <cell r="O92012" t="str">
            <v>Not Material</v>
          </cell>
        </row>
        <row r="92013">
          <cell r="O92013" t="str">
            <v>Not Material</v>
          </cell>
        </row>
        <row r="92014">
          <cell r="O92014" t="str">
            <v>Not Material</v>
          </cell>
        </row>
        <row r="92015">
          <cell r="O92015" t="str">
            <v>Not Material</v>
          </cell>
        </row>
        <row r="92016">
          <cell r="O92016" t="str">
            <v>Not Material</v>
          </cell>
        </row>
        <row r="92017">
          <cell r="O92017" t="str">
            <v>Not Material</v>
          </cell>
        </row>
        <row r="92018">
          <cell r="O92018" t="str">
            <v>Not Material</v>
          </cell>
        </row>
        <row r="92019">
          <cell r="O92019" t="str">
            <v>Not Material</v>
          </cell>
        </row>
        <row r="92020">
          <cell r="O92020" t="str">
            <v>Not Material</v>
          </cell>
        </row>
        <row r="92021">
          <cell r="O92021" t="str">
            <v>Not Material</v>
          </cell>
        </row>
        <row r="92022">
          <cell r="O92022" t="str">
            <v>Not Material</v>
          </cell>
        </row>
        <row r="92023">
          <cell r="O92023" t="str">
            <v>Not Material</v>
          </cell>
        </row>
        <row r="92024">
          <cell r="O92024" t="str">
            <v>Not Material</v>
          </cell>
        </row>
        <row r="92025">
          <cell r="O92025" t="str">
            <v>Not Material</v>
          </cell>
        </row>
        <row r="92026">
          <cell r="O92026" t="str">
            <v>Not Material</v>
          </cell>
        </row>
        <row r="92027">
          <cell r="O92027" t="str">
            <v>Not Material</v>
          </cell>
        </row>
        <row r="92028">
          <cell r="O92028" t="str">
            <v>Not Material</v>
          </cell>
        </row>
        <row r="92029">
          <cell r="O92029" t="str">
            <v>Not Material</v>
          </cell>
        </row>
        <row r="92030">
          <cell r="O92030" t="str">
            <v>Not Material</v>
          </cell>
        </row>
        <row r="92031">
          <cell r="O92031" t="str">
            <v>Not Material</v>
          </cell>
        </row>
        <row r="92032">
          <cell r="O92032" t="str">
            <v>Not Material</v>
          </cell>
        </row>
        <row r="92033">
          <cell r="O92033" t="str">
            <v>Not Material</v>
          </cell>
        </row>
        <row r="92034">
          <cell r="O92034" t="str">
            <v>Not Material</v>
          </cell>
        </row>
        <row r="92035">
          <cell r="O92035" t="str">
            <v>Not Material</v>
          </cell>
        </row>
        <row r="92036">
          <cell r="O92036" t="str">
            <v>Not Material</v>
          </cell>
        </row>
        <row r="92037">
          <cell r="O92037" t="str">
            <v>Not Material</v>
          </cell>
        </row>
        <row r="92038">
          <cell r="O92038" t="str">
            <v>Not Material</v>
          </cell>
        </row>
        <row r="92039">
          <cell r="O92039" t="str">
            <v>Not Material</v>
          </cell>
        </row>
        <row r="92040">
          <cell r="O92040" t="str">
            <v>Not Material</v>
          </cell>
        </row>
        <row r="92041">
          <cell r="O92041" t="str">
            <v>Not Material</v>
          </cell>
        </row>
        <row r="92042">
          <cell r="O92042" t="str">
            <v>Not Material</v>
          </cell>
        </row>
        <row r="92043">
          <cell r="O92043" t="str">
            <v>Not Material</v>
          </cell>
        </row>
        <row r="92044">
          <cell r="O92044" t="str">
            <v>Not Material</v>
          </cell>
        </row>
        <row r="92045">
          <cell r="O92045" t="str">
            <v>Not Material</v>
          </cell>
        </row>
        <row r="92046">
          <cell r="O92046" t="str">
            <v>Not Material</v>
          </cell>
        </row>
        <row r="92047">
          <cell r="O92047" t="str">
            <v>Not Material</v>
          </cell>
        </row>
        <row r="92048">
          <cell r="O92048" t="str">
            <v>Not Material</v>
          </cell>
        </row>
        <row r="92049">
          <cell r="O92049" t="str">
            <v>Not Material</v>
          </cell>
        </row>
        <row r="92050">
          <cell r="O92050" t="str">
            <v>Not Material</v>
          </cell>
        </row>
        <row r="92051">
          <cell r="O92051" t="str">
            <v>Not Material</v>
          </cell>
        </row>
        <row r="92052">
          <cell r="O92052" t="str">
            <v>Not Material</v>
          </cell>
        </row>
        <row r="92053">
          <cell r="O92053" t="str">
            <v>Not Material</v>
          </cell>
        </row>
        <row r="92054">
          <cell r="O92054" t="str">
            <v>Not Material</v>
          </cell>
        </row>
        <row r="92055">
          <cell r="O92055" t="str">
            <v>Not Material</v>
          </cell>
        </row>
        <row r="92056">
          <cell r="O92056" t="str">
            <v>Not Material</v>
          </cell>
        </row>
        <row r="92057">
          <cell r="O92057" t="str">
            <v>Not Material</v>
          </cell>
        </row>
        <row r="92058">
          <cell r="O92058" t="str">
            <v>Not Material</v>
          </cell>
        </row>
        <row r="92059">
          <cell r="O92059" t="str">
            <v>Not Material</v>
          </cell>
        </row>
        <row r="92060">
          <cell r="O92060" t="str">
            <v>Not Material</v>
          </cell>
        </row>
        <row r="92061">
          <cell r="O92061" t="str">
            <v>Not Material</v>
          </cell>
        </row>
        <row r="92062">
          <cell r="O92062" t="str">
            <v>Not Material</v>
          </cell>
        </row>
        <row r="92063">
          <cell r="O92063" t="str">
            <v>Not Material</v>
          </cell>
        </row>
        <row r="92064">
          <cell r="O92064" t="str">
            <v>Not Material</v>
          </cell>
        </row>
        <row r="92065">
          <cell r="O92065" t="str">
            <v>Not Material</v>
          </cell>
        </row>
        <row r="92066">
          <cell r="O92066" t="str">
            <v>Not Material</v>
          </cell>
        </row>
        <row r="92067">
          <cell r="O92067" t="str">
            <v>Not Material</v>
          </cell>
        </row>
        <row r="92068">
          <cell r="O92068" t="str">
            <v>Not Material</v>
          </cell>
        </row>
        <row r="92069">
          <cell r="O92069" t="str">
            <v>Not Material</v>
          </cell>
        </row>
        <row r="92070">
          <cell r="O92070" t="str">
            <v>Not Material</v>
          </cell>
        </row>
        <row r="92071">
          <cell r="O92071" t="str">
            <v>Not Material</v>
          </cell>
        </row>
        <row r="92072">
          <cell r="O92072" t="str">
            <v>Not Material</v>
          </cell>
        </row>
        <row r="92073">
          <cell r="O92073" t="str">
            <v>Not Material</v>
          </cell>
        </row>
        <row r="92074">
          <cell r="O92074" t="str">
            <v>Not Material</v>
          </cell>
        </row>
        <row r="92075">
          <cell r="O92075" t="str">
            <v>Not Material</v>
          </cell>
        </row>
        <row r="92076">
          <cell r="O92076" t="str">
            <v>Not Material</v>
          </cell>
        </row>
        <row r="92077">
          <cell r="O92077" t="str">
            <v>Not Material</v>
          </cell>
        </row>
        <row r="92078">
          <cell r="O92078" t="str">
            <v>Not Material</v>
          </cell>
        </row>
        <row r="92079">
          <cell r="O92079" t="str">
            <v>Not Material</v>
          </cell>
        </row>
        <row r="92080">
          <cell r="O92080" t="str">
            <v>Not Material</v>
          </cell>
        </row>
        <row r="92081">
          <cell r="O92081" t="str">
            <v>Not Material</v>
          </cell>
        </row>
        <row r="92082">
          <cell r="O92082" t="str">
            <v>Not Material</v>
          </cell>
        </row>
        <row r="92083">
          <cell r="O92083" t="str">
            <v>Not Material</v>
          </cell>
        </row>
        <row r="92084">
          <cell r="O92084" t="str">
            <v>Not Material</v>
          </cell>
        </row>
        <row r="92085">
          <cell r="O92085" t="str">
            <v>Not Material</v>
          </cell>
        </row>
        <row r="92086">
          <cell r="O92086" t="str">
            <v>Not Material</v>
          </cell>
        </row>
        <row r="92087">
          <cell r="O92087" t="str">
            <v>Not Material</v>
          </cell>
        </row>
        <row r="92088">
          <cell r="O92088" t="str">
            <v>Not Material</v>
          </cell>
        </row>
        <row r="92089">
          <cell r="O92089" t="str">
            <v>Not Material</v>
          </cell>
        </row>
        <row r="92090">
          <cell r="O92090" t="str">
            <v>Not Material</v>
          </cell>
        </row>
        <row r="92091">
          <cell r="O92091" t="str">
            <v>Not Material</v>
          </cell>
        </row>
        <row r="92092">
          <cell r="O92092" t="str">
            <v>Not Material</v>
          </cell>
        </row>
        <row r="92093">
          <cell r="O92093" t="str">
            <v>Not Material</v>
          </cell>
        </row>
        <row r="92094">
          <cell r="O92094" t="str">
            <v>Not Material</v>
          </cell>
        </row>
        <row r="92095">
          <cell r="O92095" t="str">
            <v>Not Material</v>
          </cell>
        </row>
        <row r="92096">
          <cell r="O92096" t="str">
            <v>Not Material</v>
          </cell>
        </row>
        <row r="92097">
          <cell r="O92097" t="str">
            <v>Not Material</v>
          </cell>
        </row>
        <row r="92098">
          <cell r="O92098" t="str">
            <v>Not Material</v>
          </cell>
        </row>
        <row r="92099">
          <cell r="O92099" t="str">
            <v>Not Material</v>
          </cell>
        </row>
        <row r="92100">
          <cell r="O92100" t="str">
            <v>Not Material</v>
          </cell>
        </row>
        <row r="92101">
          <cell r="O92101" t="str">
            <v>Not Material</v>
          </cell>
        </row>
        <row r="92102">
          <cell r="O92102" t="str">
            <v>Not Material</v>
          </cell>
        </row>
        <row r="92103">
          <cell r="O92103" t="str">
            <v>Not Material</v>
          </cell>
        </row>
        <row r="92104">
          <cell r="O92104" t="str">
            <v>Not Material</v>
          </cell>
        </row>
        <row r="92105">
          <cell r="O92105" t="str">
            <v>Not Material</v>
          </cell>
        </row>
        <row r="92106">
          <cell r="O92106" t="str">
            <v>Not Material</v>
          </cell>
        </row>
        <row r="92107">
          <cell r="O92107" t="str">
            <v>Not Material</v>
          </cell>
        </row>
        <row r="92108">
          <cell r="O92108" t="str">
            <v>Not Material</v>
          </cell>
        </row>
        <row r="92109">
          <cell r="O92109" t="str">
            <v>Not Material</v>
          </cell>
        </row>
        <row r="92110">
          <cell r="O92110" t="str">
            <v>Not Material</v>
          </cell>
        </row>
        <row r="92111">
          <cell r="O92111" t="str">
            <v>Not Material</v>
          </cell>
        </row>
        <row r="92112">
          <cell r="O92112" t="str">
            <v>Not Material</v>
          </cell>
        </row>
        <row r="92113">
          <cell r="O92113" t="str">
            <v>Not Material</v>
          </cell>
        </row>
        <row r="92114">
          <cell r="O92114" t="str">
            <v>Not Material</v>
          </cell>
        </row>
        <row r="92115">
          <cell r="O92115" t="str">
            <v>Not Material</v>
          </cell>
        </row>
        <row r="92116">
          <cell r="O92116" t="str">
            <v>Not Material</v>
          </cell>
        </row>
        <row r="92117">
          <cell r="O92117" t="str">
            <v>Not Material</v>
          </cell>
        </row>
        <row r="92118">
          <cell r="O92118" t="str">
            <v>Not Material</v>
          </cell>
        </row>
        <row r="92119">
          <cell r="O92119" t="str">
            <v>Not Material</v>
          </cell>
        </row>
        <row r="92120">
          <cell r="O92120" t="str">
            <v>Not Material</v>
          </cell>
        </row>
        <row r="92121">
          <cell r="O92121" t="str">
            <v>Not Material</v>
          </cell>
        </row>
        <row r="92122">
          <cell r="O92122" t="str">
            <v>Not Material</v>
          </cell>
        </row>
        <row r="92123">
          <cell r="O92123" t="str">
            <v>Not Material</v>
          </cell>
        </row>
        <row r="92124">
          <cell r="O92124" t="str">
            <v>Not Material</v>
          </cell>
        </row>
        <row r="92125">
          <cell r="O92125" t="str">
            <v>Not Material</v>
          </cell>
        </row>
        <row r="92126">
          <cell r="O92126" t="str">
            <v>Not Material</v>
          </cell>
        </row>
        <row r="92127">
          <cell r="O92127" t="str">
            <v>Not Material</v>
          </cell>
        </row>
        <row r="92128">
          <cell r="O92128" t="str">
            <v>Not Material</v>
          </cell>
        </row>
        <row r="92129">
          <cell r="O92129" t="str">
            <v>Not Material</v>
          </cell>
        </row>
        <row r="92130">
          <cell r="O92130" t="str">
            <v>Not Material</v>
          </cell>
        </row>
        <row r="92131">
          <cell r="O92131" t="str">
            <v>Not Material</v>
          </cell>
        </row>
        <row r="92132">
          <cell r="O92132" t="str">
            <v>Not Material</v>
          </cell>
        </row>
        <row r="92133">
          <cell r="O92133" t="str">
            <v>Not Material</v>
          </cell>
        </row>
        <row r="92134">
          <cell r="O92134" t="str">
            <v>Not Material</v>
          </cell>
        </row>
        <row r="92135">
          <cell r="O92135" t="str">
            <v>Not Material</v>
          </cell>
        </row>
        <row r="92136">
          <cell r="O92136" t="str">
            <v>Not Material</v>
          </cell>
        </row>
        <row r="92137">
          <cell r="O92137" t="str">
            <v>Not Material</v>
          </cell>
        </row>
        <row r="92138">
          <cell r="O92138" t="str">
            <v>Not Material</v>
          </cell>
        </row>
        <row r="92139">
          <cell r="O92139" t="str">
            <v>Not Material</v>
          </cell>
        </row>
        <row r="92140">
          <cell r="O92140" t="str">
            <v>Not Material</v>
          </cell>
        </row>
        <row r="92141">
          <cell r="O92141" t="str">
            <v>Not Material</v>
          </cell>
        </row>
        <row r="92142">
          <cell r="O92142" t="str">
            <v>Not Material</v>
          </cell>
        </row>
        <row r="92143">
          <cell r="O92143" t="str">
            <v>Not Material</v>
          </cell>
        </row>
        <row r="92144">
          <cell r="O92144" t="str">
            <v>Not Material</v>
          </cell>
        </row>
        <row r="92145">
          <cell r="O92145" t="str">
            <v>Not Material</v>
          </cell>
        </row>
        <row r="92146">
          <cell r="O92146" t="str">
            <v>Not Material</v>
          </cell>
        </row>
        <row r="92147">
          <cell r="O92147" t="str">
            <v>Not Material</v>
          </cell>
        </row>
        <row r="92148">
          <cell r="O92148" t="str">
            <v>Not Material</v>
          </cell>
        </row>
        <row r="92149">
          <cell r="O92149" t="str">
            <v>Not Material</v>
          </cell>
        </row>
        <row r="92150">
          <cell r="O92150" t="str">
            <v>Not Material</v>
          </cell>
        </row>
        <row r="92151">
          <cell r="O92151" t="str">
            <v>Not Material</v>
          </cell>
        </row>
        <row r="92152">
          <cell r="O92152" t="str">
            <v>Not Material</v>
          </cell>
        </row>
        <row r="92153">
          <cell r="O92153" t="str">
            <v>Not Material</v>
          </cell>
        </row>
        <row r="92154">
          <cell r="O92154" t="str">
            <v>Not Material</v>
          </cell>
        </row>
        <row r="92155">
          <cell r="O92155" t="str">
            <v>Not Material</v>
          </cell>
        </row>
        <row r="92156">
          <cell r="O92156" t="str">
            <v>Not Material</v>
          </cell>
        </row>
        <row r="92157">
          <cell r="O92157" t="str">
            <v>Not Material</v>
          </cell>
        </row>
        <row r="92158">
          <cell r="O92158" t="str">
            <v>Not Material</v>
          </cell>
        </row>
        <row r="92159">
          <cell r="O92159" t="str">
            <v>Not Material</v>
          </cell>
        </row>
        <row r="92160">
          <cell r="O92160" t="str">
            <v>Not Material</v>
          </cell>
        </row>
        <row r="92161">
          <cell r="O92161" t="str">
            <v>Not Material</v>
          </cell>
        </row>
        <row r="92162">
          <cell r="O92162" t="str">
            <v>Not Material</v>
          </cell>
        </row>
        <row r="92163">
          <cell r="O92163" t="str">
            <v>Not Material</v>
          </cell>
        </row>
        <row r="92164">
          <cell r="O92164" t="str">
            <v>Not Material</v>
          </cell>
        </row>
        <row r="92165">
          <cell r="O92165" t="str">
            <v>Not Material</v>
          </cell>
        </row>
        <row r="92166">
          <cell r="O92166" t="str">
            <v>Not Material</v>
          </cell>
        </row>
        <row r="92167">
          <cell r="O92167" t="str">
            <v>Not Material</v>
          </cell>
        </row>
        <row r="92168">
          <cell r="O92168" t="str">
            <v>Not Material</v>
          </cell>
        </row>
        <row r="92169">
          <cell r="O92169" t="str">
            <v>Not Material</v>
          </cell>
        </row>
        <row r="92170">
          <cell r="O92170" t="str">
            <v>Not Material</v>
          </cell>
        </row>
        <row r="92171">
          <cell r="O92171" t="str">
            <v>Not Material</v>
          </cell>
        </row>
        <row r="92172">
          <cell r="O92172" t="str">
            <v>Not Material</v>
          </cell>
        </row>
        <row r="92173">
          <cell r="O92173" t="str">
            <v>Not Material</v>
          </cell>
        </row>
        <row r="92174">
          <cell r="O92174" t="str">
            <v>Not Material</v>
          </cell>
        </row>
        <row r="92175">
          <cell r="O92175" t="str">
            <v>Not Material</v>
          </cell>
        </row>
        <row r="92176">
          <cell r="O92176" t="str">
            <v>Not Material</v>
          </cell>
        </row>
        <row r="92177">
          <cell r="O92177" t="str">
            <v>Not Material</v>
          </cell>
        </row>
        <row r="92178">
          <cell r="O92178" t="str">
            <v>Not Material</v>
          </cell>
        </row>
        <row r="92179">
          <cell r="O92179" t="str">
            <v>Not Material</v>
          </cell>
        </row>
        <row r="92180">
          <cell r="O92180" t="str">
            <v>Not Material</v>
          </cell>
        </row>
        <row r="92181">
          <cell r="O92181" t="str">
            <v>Not Material</v>
          </cell>
        </row>
        <row r="92182">
          <cell r="O92182" t="str">
            <v>Not Material</v>
          </cell>
        </row>
        <row r="92183">
          <cell r="O92183" t="str">
            <v>Not Material</v>
          </cell>
        </row>
        <row r="92184">
          <cell r="O92184" t="str">
            <v>Not Material</v>
          </cell>
        </row>
        <row r="92185">
          <cell r="O92185" t="str">
            <v>Not Material</v>
          </cell>
        </row>
        <row r="92186">
          <cell r="O92186" t="str">
            <v>Not Material</v>
          </cell>
        </row>
        <row r="92187">
          <cell r="O92187" t="str">
            <v>Not Material</v>
          </cell>
        </row>
        <row r="92188">
          <cell r="O92188" t="str">
            <v>Not Material</v>
          </cell>
        </row>
        <row r="92189">
          <cell r="O92189" t="str">
            <v>Not Material</v>
          </cell>
        </row>
        <row r="92190">
          <cell r="O92190" t="str">
            <v>Not Material</v>
          </cell>
        </row>
        <row r="92191">
          <cell r="O92191" t="str">
            <v>Not Material</v>
          </cell>
        </row>
        <row r="92192">
          <cell r="O92192" t="str">
            <v>Not Material</v>
          </cell>
        </row>
        <row r="92193">
          <cell r="O92193" t="str">
            <v>Not Material</v>
          </cell>
        </row>
        <row r="92194">
          <cell r="O92194" t="str">
            <v>Not Material</v>
          </cell>
        </row>
        <row r="92195">
          <cell r="O92195" t="str">
            <v>Not Material</v>
          </cell>
        </row>
        <row r="92196">
          <cell r="O92196" t="str">
            <v>Not Material</v>
          </cell>
        </row>
        <row r="92197">
          <cell r="O92197" t="str">
            <v>Not Material</v>
          </cell>
        </row>
        <row r="92198">
          <cell r="O92198" t="str">
            <v>Not Material</v>
          </cell>
        </row>
        <row r="92199">
          <cell r="O92199" t="str">
            <v>Not Material</v>
          </cell>
        </row>
        <row r="92200">
          <cell r="O92200" t="str">
            <v>Not Material</v>
          </cell>
        </row>
        <row r="92201">
          <cell r="O92201" t="str">
            <v>Not Material</v>
          </cell>
        </row>
        <row r="92202">
          <cell r="O92202" t="str">
            <v>Not Material</v>
          </cell>
        </row>
        <row r="92203">
          <cell r="O92203" t="str">
            <v>Not Material</v>
          </cell>
        </row>
        <row r="92204">
          <cell r="O92204" t="str">
            <v>Not Material</v>
          </cell>
        </row>
        <row r="92205">
          <cell r="O92205" t="str">
            <v>Not Material</v>
          </cell>
        </row>
        <row r="92206">
          <cell r="O92206" t="str">
            <v>Not Material</v>
          </cell>
        </row>
        <row r="92207">
          <cell r="O92207" t="str">
            <v>Not Material</v>
          </cell>
        </row>
        <row r="92208">
          <cell r="O92208" t="str">
            <v>Not Material</v>
          </cell>
        </row>
        <row r="92209">
          <cell r="O92209" t="str">
            <v>Not Material</v>
          </cell>
        </row>
        <row r="92210">
          <cell r="O92210" t="str">
            <v>Not Material</v>
          </cell>
        </row>
        <row r="92211">
          <cell r="O92211" t="str">
            <v>Not Material</v>
          </cell>
        </row>
        <row r="92212">
          <cell r="O92212" t="str">
            <v>Not Material</v>
          </cell>
        </row>
        <row r="92213">
          <cell r="O92213" t="str">
            <v>Not Material</v>
          </cell>
        </row>
        <row r="92214">
          <cell r="O92214" t="str">
            <v>Not Material</v>
          </cell>
        </row>
        <row r="92215">
          <cell r="O92215" t="str">
            <v>Not Material</v>
          </cell>
        </row>
        <row r="92216">
          <cell r="O92216" t="str">
            <v>Not Material</v>
          </cell>
        </row>
        <row r="92217">
          <cell r="O92217" t="str">
            <v>Not Material</v>
          </cell>
        </row>
        <row r="92218">
          <cell r="O92218" t="str">
            <v>Not Material</v>
          </cell>
        </row>
        <row r="92219">
          <cell r="O92219" t="str">
            <v>Not Material</v>
          </cell>
        </row>
        <row r="92220">
          <cell r="O92220" t="str">
            <v>Not Material</v>
          </cell>
        </row>
        <row r="92221">
          <cell r="O92221" t="str">
            <v>Not Material</v>
          </cell>
        </row>
        <row r="92222">
          <cell r="O92222" t="str">
            <v>Not Material</v>
          </cell>
        </row>
        <row r="92223">
          <cell r="O92223" t="str">
            <v>Not Material</v>
          </cell>
        </row>
        <row r="92224">
          <cell r="O92224" t="str">
            <v>Not Material</v>
          </cell>
        </row>
        <row r="92225">
          <cell r="O92225" t="str">
            <v>Not Material</v>
          </cell>
        </row>
        <row r="92226">
          <cell r="O92226" t="str">
            <v>Not Material</v>
          </cell>
        </row>
        <row r="92227">
          <cell r="O92227" t="str">
            <v>Not Material</v>
          </cell>
        </row>
        <row r="92228">
          <cell r="O92228" t="str">
            <v>Not Material</v>
          </cell>
        </row>
        <row r="92229">
          <cell r="O92229" t="str">
            <v>Not Material</v>
          </cell>
        </row>
        <row r="92230">
          <cell r="O92230" t="str">
            <v>Not Material</v>
          </cell>
        </row>
        <row r="92231">
          <cell r="O92231" t="str">
            <v>Not Material</v>
          </cell>
        </row>
        <row r="92232">
          <cell r="O92232" t="str">
            <v>Not Material</v>
          </cell>
        </row>
        <row r="92233">
          <cell r="O92233" t="str">
            <v>Not Material</v>
          </cell>
        </row>
        <row r="92234">
          <cell r="O92234" t="str">
            <v>Not Material</v>
          </cell>
        </row>
        <row r="92235">
          <cell r="O92235" t="str">
            <v>Not Material</v>
          </cell>
        </row>
        <row r="92236">
          <cell r="O92236" t="str">
            <v>Not Material</v>
          </cell>
        </row>
        <row r="92237">
          <cell r="O92237" t="str">
            <v>Not Material</v>
          </cell>
        </row>
        <row r="92238">
          <cell r="O92238" t="str">
            <v>Not Material</v>
          </cell>
        </row>
        <row r="92239">
          <cell r="O92239" t="str">
            <v>Not Material</v>
          </cell>
        </row>
        <row r="92240">
          <cell r="O92240" t="str">
            <v>Not Material</v>
          </cell>
        </row>
        <row r="92241">
          <cell r="O92241" t="str">
            <v>Not Material</v>
          </cell>
        </row>
        <row r="92242">
          <cell r="O92242" t="str">
            <v>Not Material</v>
          </cell>
        </row>
        <row r="92243">
          <cell r="O92243" t="str">
            <v>Not Material</v>
          </cell>
        </row>
        <row r="92244">
          <cell r="O92244" t="str">
            <v>Not Material</v>
          </cell>
        </row>
        <row r="92245">
          <cell r="O92245" t="str">
            <v>Not Material</v>
          </cell>
        </row>
        <row r="92246">
          <cell r="O92246" t="str">
            <v>Not Material</v>
          </cell>
        </row>
        <row r="92247">
          <cell r="O92247" t="str">
            <v>Not Material</v>
          </cell>
        </row>
        <row r="92248">
          <cell r="O92248" t="str">
            <v>Not Material</v>
          </cell>
        </row>
        <row r="92249">
          <cell r="O92249" t="str">
            <v>Not Material</v>
          </cell>
        </row>
        <row r="92250">
          <cell r="O92250" t="str">
            <v>Not Material</v>
          </cell>
        </row>
        <row r="92251">
          <cell r="O92251" t="str">
            <v>Not Material</v>
          </cell>
        </row>
        <row r="92252">
          <cell r="O92252" t="str">
            <v>Not Material</v>
          </cell>
        </row>
        <row r="92253">
          <cell r="O92253" t="str">
            <v>Not Material</v>
          </cell>
        </row>
        <row r="92254">
          <cell r="O92254" t="str">
            <v>Not Material</v>
          </cell>
        </row>
        <row r="92255">
          <cell r="O92255" t="str">
            <v>Not Material</v>
          </cell>
        </row>
        <row r="92256">
          <cell r="O92256" t="str">
            <v>Not Material</v>
          </cell>
        </row>
        <row r="92257">
          <cell r="O92257" t="str">
            <v>Not Material</v>
          </cell>
        </row>
        <row r="92258">
          <cell r="O92258" t="str">
            <v>Not Material</v>
          </cell>
        </row>
        <row r="92259">
          <cell r="O92259" t="str">
            <v>Not Material</v>
          </cell>
        </row>
        <row r="92260">
          <cell r="O92260" t="str">
            <v>Not Material</v>
          </cell>
        </row>
        <row r="92261">
          <cell r="O92261" t="str">
            <v>Not Material</v>
          </cell>
        </row>
        <row r="92262">
          <cell r="O92262" t="str">
            <v>Not Material</v>
          </cell>
        </row>
        <row r="92263">
          <cell r="O92263" t="str">
            <v>Not Material</v>
          </cell>
        </row>
        <row r="92264">
          <cell r="O92264" t="str">
            <v>Not Material</v>
          </cell>
        </row>
        <row r="92265">
          <cell r="O92265" t="str">
            <v>Not Material</v>
          </cell>
        </row>
        <row r="92266">
          <cell r="O92266" t="str">
            <v>Not Material</v>
          </cell>
        </row>
        <row r="92267">
          <cell r="O92267" t="str">
            <v>Not Material</v>
          </cell>
        </row>
        <row r="92268">
          <cell r="O92268" t="str">
            <v>Not Material</v>
          </cell>
        </row>
        <row r="92269">
          <cell r="O92269" t="str">
            <v>Not Material</v>
          </cell>
        </row>
        <row r="92270">
          <cell r="O92270" t="str">
            <v>Not Material</v>
          </cell>
        </row>
        <row r="92271">
          <cell r="O92271" t="str">
            <v>Not Material</v>
          </cell>
        </row>
        <row r="92272">
          <cell r="O92272" t="str">
            <v>Not Material</v>
          </cell>
        </row>
        <row r="92273">
          <cell r="O92273" t="str">
            <v>Not Material</v>
          </cell>
        </row>
        <row r="92274">
          <cell r="O92274" t="str">
            <v>Not Material</v>
          </cell>
        </row>
        <row r="92275">
          <cell r="O92275" t="str">
            <v>Not Material</v>
          </cell>
        </row>
        <row r="92276">
          <cell r="O92276" t="str">
            <v>Not Material</v>
          </cell>
        </row>
        <row r="92277">
          <cell r="O92277" t="str">
            <v>Not Material</v>
          </cell>
        </row>
        <row r="92278">
          <cell r="O92278" t="str">
            <v>Not Material</v>
          </cell>
        </row>
        <row r="92279">
          <cell r="O92279" t="str">
            <v>Not Material</v>
          </cell>
        </row>
        <row r="92280">
          <cell r="O92280" t="str">
            <v>Not Material</v>
          </cell>
        </row>
        <row r="92281">
          <cell r="O92281" t="str">
            <v>Not Material</v>
          </cell>
        </row>
        <row r="92282">
          <cell r="O92282" t="str">
            <v>Not Material</v>
          </cell>
        </row>
        <row r="92283">
          <cell r="O92283" t="str">
            <v>Not Material</v>
          </cell>
        </row>
        <row r="92284">
          <cell r="O92284" t="str">
            <v>Not Material</v>
          </cell>
        </row>
        <row r="92285">
          <cell r="O92285" t="str">
            <v>Not Material</v>
          </cell>
        </row>
        <row r="92286">
          <cell r="O92286" t="str">
            <v>Not Material</v>
          </cell>
        </row>
        <row r="92287">
          <cell r="O92287" t="str">
            <v>Not Material</v>
          </cell>
        </row>
        <row r="92288">
          <cell r="O92288" t="str">
            <v>Not Material</v>
          </cell>
        </row>
        <row r="92289">
          <cell r="O92289" t="str">
            <v>Not Material</v>
          </cell>
        </row>
        <row r="92290">
          <cell r="O92290" t="str">
            <v>Not Material</v>
          </cell>
        </row>
        <row r="92291">
          <cell r="O92291" t="str">
            <v>Not Material</v>
          </cell>
        </row>
        <row r="92292">
          <cell r="O92292" t="str">
            <v>Not Material</v>
          </cell>
        </row>
        <row r="92293">
          <cell r="O92293" t="str">
            <v>Not Material</v>
          </cell>
        </row>
        <row r="92294">
          <cell r="O92294" t="str">
            <v>Not Material</v>
          </cell>
        </row>
        <row r="92295">
          <cell r="O92295" t="str">
            <v>Not Material</v>
          </cell>
        </row>
        <row r="92296">
          <cell r="O92296" t="str">
            <v>Not Material</v>
          </cell>
        </row>
        <row r="92297">
          <cell r="O92297" t="str">
            <v>Not Material</v>
          </cell>
        </row>
        <row r="92298">
          <cell r="O92298" t="str">
            <v>Not Material</v>
          </cell>
        </row>
        <row r="92299">
          <cell r="O92299" t="str">
            <v>Not Material</v>
          </cell>
        </row>
        <row r="92300">
          <cell r="O92300" t="str">
            <v>Not Material</v>
          </cell>
        </row>
        <row r="92301">
          <cell r="O92301" t="str">
            <v>Not Material</v>
          </cell>
        </row>
        <row r="92302">
          <cell r="O92302" t="str">
            <v>Not Material</v>
          </cell>
        </row>
        <row r="92303">
          <cell r="O92303" t="str">
            <v>Not Material</v>
          </cell>
        </row>
        <row r="92304">
          <cell r="O92304" t="str">
            <v>Not Material</v>
          </cell>
        </row>
        <row r="92305">
          <cell r="O92305" t="str">
            <v>Not Material</v>
          </cell>
        </row>
        <row r="92306">
          <cell r="O92306" t="str">
            <v>Not Material</v>
          </cell>
        </row>
        <row r="92307">
          <cell r="O92307" t="str">
            <v>Not Material</v>
          </cell>
        </row>
        <row r="92308">
          <cell r="O92308" t="str">
            <v>Not Material</v>
          </cell>
        </row>
        <row r="92309">
          <cell r="O92309" t="str">
            <v>Not Material</v>
          </cell>
        </row>
        <row r="92310">
          <cell r="O92310" t="str">
            <v>Not Material</v>
          </cell>
        </row>
        <row r="92311">
          <cell r="O92311" t="str">
            <v>Not Material</v>
          </cell>
        </row>
        <row r="92312">
          <cell r="O92312" t="str">
            <v>Not Material</v>
          </cell>
        </row>
        <row r="92313">
          <cell r="O92313" t="str">
            <v>Not Material</v>
          </cell>
        </row>
        <row r="92314">
          <cell r="O92314" t="str">
            <v>Not Material</v>
          </cell>
        </row>
        <row r="92315">
          <cell r="O92315" t="str">
            <v>Not Material</v>
          </cell>
        </row>
        <row r="92316">
          <cell r="O92316" t="str">
            <v>Not Material</v>
          </cell>
        </row>
        <row r="92317">
          <cell r="O92317" t="str">
            <v>Not Material</v>
          </cell>
        </row>
        <row r="92318">
          <cell r="O92318" t="str">
            <v>Not Material</v>
          </cell>
        </row>
        <row r="92319">
          <cell r="O92319" t="str">
            <v>Not Material</v>
          </cell>
        </row>
        <row r="92320">
          <cell r="O92320" t="str">
            <v>Not Material</v>
          </cell>
        </row>
        <row r="92321">
          <cell r="O92321" t="str">
            <v>Not Material</v>
          </cell>
        </row>
        <row r="92322">
          <cell r="O92322" t="str">
            <v>Not Material</v>
          </cell>
        </row>
        <row r="92323">
          <cell r="O92323" t="str">
            <v>Not Material</v>
          </cell>
        </row>
        <row r="92324">
          <cell r="O92324" t="str">
            <v>Not Material</v>
          </cell>
        </row>
        <row r="92325">
          <cell r="O92325" t="str">
            <v>Not Material</v>
          </cell>
        </row>
        <row r="92326">
          <cell r="O92326" t="str">
            <v>Not Material</v>
          </cell>
        </row>
        <row r="92327">
          <cell r="O92327" t="str">
            <v>Not Material</v>
          </cell>
        </row>
        <row r="92328">
          <cell r="O92328" t="str">
            <v>Not Material</v>
          </cell>
        </row>
        <row r="92329">
          <cell r="O92329" t="str">
            <v>Not Material</v>
          </cell>
        </row>
        <row r="92330">
          <cell r="O92330" t="str">
            <v>Not Material</v>
          </cell>
        </row>
        <row r="92331">
          <cell r="O92331" t="str">
            <v>Not Material</v>
          </cell>
        </row>
        <row r="92332">
          <cell r="O92332" t="str">
            <v>Not Material</v>
          </cell>
        </row>
        <row r="92333">
          <cell r="O92333" t="str">
            <v>Not Material</v>
          </cell>
        </row>
        <row r="92334">
          <cell r="O92334" t="str">
            <v>Not Material</v>
          </cell>
        </row>
        <row r="92335">
          <cell r="O92335" t="str">
            <v>Not Material</v>
          </cell>
        </row>
        <row r="92336">
          <cell r="O92336" t="str">
            <v>Not Material</v>
          </cell>
        </row>
        <row r="92337">
          <cell r="O92337" t="str">
            <v>Not Material</v>
          </cell>
        </row>
        <row r="92338">
          <cell r="O92338" t="str">
            <v>Not Material</v>
          </cell>
        </row>
        <row r="92339">
          <cell r="O92339" t="str">
            <v>Not Material</v>
          </cell>
        </row>
        <row r="92340">
          <cell r="O92340" t="str">
            <v>Not Material</v>
          </cell>
        </row>
        <row r="92341">
          <cell r="O92341" t="str">
            <v>Not Material</v>
          </cell>
        </row>
        <row r="92342">
          <cell r="O92342" t="str">
            <v>Not Material</v>
          </cell>
        </row>
        <row r="92343">
          <cell r="O92343" t="str">
            <v>Not Material</v>
          </cell>
        </row>
        <row r="92344">
          <cell r="O92344" t="str">
            <v>Not Material</v>
          </cell>
        </row>
        <row r="92345">
          <cell r="O92345" t="str">
            <v>Not Material</v>
          </cell>
        </row>
        <row r="92346">
          <cell r="O92346" t="str">
            <v>Not Material</v>
          </cell>
        </row>
        <row r="92347">
          <cell r="O92347" t="str">
            <v>Not Material</v>
          </cell>
        </row>
        <row r="92348">
          <cell r="O92348" t="str">
            <v>Not Material</v>
          </cell>
        </row>
        <row r="92349">
          <cell r="O92349" t="str">
            <v>Not Material</v>
          </cell>
        </row>
        <row r="92350">
          <cell r="O92350" t="str">
            <v>Not Material</v>
          </cell>
        </row>
        <row r="92351">
          <cell r="O92351" t="str">
            <v>Not Material</v>
          </cell>
        </row>
        <row r="92352">
          <cell r="O92352" t="str">
            <v>Not Material</v>
          </cell>
        </row>
        <row r="92353">
          <cell r="O92353" t="str">
            <v>Not Material</v>
          </cell>
        </row>
        <row r="92354">
          <cell r="O92354" t="str">
            <v>Not Material</v>
          </cell>
        </row>
        <row r="92355">
          <cell r="O92355" t="str">
            <v>Not Material</v>
          </cell>
        </row>
        <row r="92356">
          <cell r="O92356" t="str">
            <v>Not Material</v>
          </cell>
        </row>
        <row r="92357">
          <cell r="O92357" t="str">
            <v>Not Material</v>
          </cell>
        </row>
        <row r="92358">
          <cell r="O92358" t="str">
            <v>Not Material</v>
          </cell>
        </row>
        <row r="92359">
          <cell r="O92359" t="str">
            <v>Not Material</v>
          </cell>
        </row>
        <row r="92360">
          <cell r="O92360" t="str">
            <v>Not Material</v>
          </cell>
        </row>
        <row r="92361">
          <cell r="O92361" t="str">
            <v>Not Material</v>
          </cell>
        </row>
        <row r="92362">
          <cell r="O92362" t="str">
            <v>Not Material</v>
          </cell>
        </row>
        <row r="92363">
          <cell r="O92363" t="str">
            <v>Not Material</v>
          </cell>
        </row>
        <row r="92364">
          <cell r="O92364" t="str">
            <v>Not Material</v>
          </cell>
        </row>
        <row r="92365">
          <cell r="O92365" t="str">
            <v>Not Material</v>
          </cell>
        </row>
        <row r="92366">
          <cell r="O92366" t="str">
            <v>Not Material</v>
          </cell>
        </row>
        <row r="92367">
          <cell r="O92367" t="str">
            <v>Not Material</v>
          </cell>
        </row>
        <row r="92368">
          <cell r="O92368" t="str">
            <v>Not Material</v>
          </cell>
        </row>
        <row r="92369">
          <cell r="O92369" t="str">
            <v>Not Material</v>
          </cell>
        </row>
        <row r="92370">
          <cell r="O92370" t="str">
            <v>Not Material</v>
          </cell>
        </row>
        <row r="92371">
          <cell r="O92371" t="str">
            <v>Not Material</v>
          </cell>
        </row>
        <row r="92372">
          <cell r="O92372" t="str">
            <v>Not Material</v>
          </cell>
        </row>
        <row r="92373">
          <cell r="O92373" t="str">
            <v>Not Material</v>
          </cell>
        </row>
        <row r="92374">
          <cell r="O92374" t="str">
            <v>Not Material</v>
          </cell>
        </row>
        <row r="92375">
          <cell r="O92375" t="str">
            <v>Not Material</v>
          </cell>
        </row>
        <row r="92376">
          <cell r="O92376" t="str">
            <v>Not Material</v>
          </cell>
        </row>
        <row r="92377">
          <cell r="O92377" t="str">
            <v>Not Material</v>
          </cell>
        </row>
        <row r="92378">
          <cell r="O92378" t="str">
            <v>Not Material</v>
          </cell>
        </row>
        <row r="92379">
          <cell r="O92379" t="str">
            <v>Not Material</v>
          </cell>
        </row>
        <row r="92380">
          <cell r="O92380" t="str">
            <v>Not Material</v>
          </cell>
        </row>
        <row r="92381">
          <cell r="O92381" t="str">
            <v>Not Material</v>
          </cell>
        </row>
        <row r="92382">
          <cell r="O92382" t="str">
            <v>Not Material</v>
          </cell>
        </row>
        <row r="92383">
          <cell r="O92383" t="str">
            <v>Not Material</v>
          </cell>
        </row>
        <row r="92384">
          <cell r="O92384" t="str">
            <v>Not Material</v>
          </cell>
        </row>
        <row r="92385">
          <cell r="O92385" t="str">
            <v>Not Material</v>
          </cell>
        </row>
        <row r="92386">
          <cell r="O92386" t="str">
            <v>Not Material</v>
          </cell>
        </row>
        <row r="92387">
          <cell r="O92387" t="str">
            <v>Not Material</v>
          </cell>
        </row>
        <row r="92388">
          <cell r="O92388" t="str">
            <v>Not Material</v>
          </cell>
        </row>
        <row r="92389">
          <cell r="O92389" t="str">
            <v>Not Material</v>
          </cell>
        </row>
        <row r="92390">
          <cell r="O92390" t="str">
            <v>Not Material</v>
          </cell>
        </row>
        <row r="92391">
          <cell r="O92391" t="str">
            <v>Not Material</v>
          </cell>
        </row>
        <row r="92392">
          <cell r="O92392" t="str">
            <v>Not Material</v>
          </cell>
        </row>
        <row r="92393">
          <cell r="O92393" t="str">
            <v>Not Material</v>
          </cell>
        </row>
        <row r="92394">
          <cell r="O92394" t="str">
            <v>Not Material</v>
          </cell>
        </row>
        <row r="92395">
          <cell r="O92395" t="str">
            <v>Not Material</v>
          </cell>
        </row>
        <row r="92396">
          <cell r="O92396" t="str">
            <v>Not Material</v>
          </cell>
        </row>
        <row r="92397">
          <cell r="O92397" t="str">
            <v>Not Material</v>
          </cell>
        </row>
        <row r="92398">
          <cell r="O92398" t="str">
            <v>Not Material</v>
          </cell>
        </row>
        <row r="92399">
          <cell r="O92399" t="str">
            <v>Not Material</v>
          </cell>
        </row>
        <row r="92400">
          <cell r="O92400" t="str">
            <v>Not Material</v>
          </cell>
        </row>
        <row r="92401">
          <cell r="O92401" t="str">
            <v>Not Material</v>
          </cell>
        </row>
        <row r="92402">
          <cell r="O92402" t="str">
            <v>Not Material</v>
          </cell>
        </row>
        <row r="92403">
          <cell r="O92403" t="str">
            <v>Not Material</v>
          </cell>
        </row>
        <row r="92404">
          <cell r="O92404" t="str">
            <v>Not Material</v>
          </cell>
        </row>
        <row r="92405">
          <cell r="O92405" t="str">
            <v>Not Material</v>
          </cell>
        </row>
        <row r="92406">
          <cell r="O92406" t="str">
            <v>Not Material</v>
          </cell>
        </row>
        <row r="92407">
          <cell r="O92407" t="str">
            <v>Not Material</v>
          </cell>
        </row>
        <row r="92408">
          <cell r="O92408" t="str">
            <v>Not Material</v>
          </cell>
        </row>
        <row r="92409">
          <cell r="O92409" t="str">
            <v>Not Material</v>
          </cell>
        </row>
        <row r="92410">
          <cell r="O92410" t="str">
            <v>Not Material</v>
          </cell>
        </row>
        <row r="92411">
          <cell r="O92411" t="str">
            <v>Not Material</v>
          </cell>
        </row>
        <row r="92412">
          <cell r="O92412" t="str">
            <v>Not Material</v>
          </cell>
        </row>
        <row r="92413">
          <cell r="O92413" t="str">
            <v>Not Material</v>
          </cell>
        </row>
        <row r="92414">
          <cell r="O92414" t="str">
            <v>Not Material</v>
          </cell>
        </row>
        <row r="92415">
          <cell r="O92415" t="str">
            <v>Not Material</v>
          </cell>
        </row>
        <row r="92416">
          <cell r="O92416" t="str">
            <v>Not Material</v>
          </cell>
        </row>
        <row r="92417">
          <cell r="O92417" t="str">
            <v>Not Material</v>
          </cell>
        </row>
        <row r="92418">
          <cell r="O92418" t="str">
            <v>Not Material</v>
          </cell>
        </row>
        <row r="92419">
          <cell r="O92419" t="str">
            <v>Not Material</v>
          </cell>
        </row>
        <row r="92420">
          <cell r="O92420" t="str">
            <v>Not Material</v>
          </cell>
        </row>
        <row r="92421">
          <cell r="O92421" t="str">
            <v>Not Material</v>
          </cell>
        </row>
        <row r="92422">
          <cell r="O92422" t="str">
            <v>Not Material</v>
          </cell>
        </row>
        <row r="92423">
          <cell r="O92423" t="str">
            <v>Not Material</v>
          </cell>
        </row>
        <row r="92424">
          <cell r="O92424" t="str">
            <v>Not Material</v>
          </cell>
        </row>
        <row r="92425">
          <cell r="O92425" t="str">
            <v>Not Material</v>
          </cell>
        </row>
        <row r="92426">
          <cell r="O92426" t="str">
            <v>Not Material</v>
          </cell>
        </row>
        <row r="92427">
          <cell r="O92427" t="str">
            <v>Not Material</v>
          </cell>
        </row>
        <row r="92428">
          <cell r="O92428" t="str">
            <v>Not Material</v>
          </cell>
        </row>
        <row r="92429">
          <cell r="O92429" t="str">
            <v>Not Material</v>
          </cell>
        </row>
        <row r="92430">
          <cell r="O92430" t="str">
            <v>Not Material</v>
          </cell>
        </row>
        <row r="92431">
          <cell r="O92431" t="str">
            <v>Not Material</v>
          </cell>
        </row>
        <row r="92432">
          <cell r="O92432" t="str">
            <v>Not Material</v>
          </cell>
        </row>
        <row r="92433">
          <cell r="O92433" t="str">
            <v>Not Material</v>
          </cell>
        </row>
        <row r="92434">
          <cell r="O92434" t="str">
            <v>Not Material</v>
          </cell>
        </row>
        <row r="92435">
          <cell r="O92435" t="str">
            <v>Not Material</v>
          </cell>
        </row>
        <row r="92436">
          <cell r="O92436" t="str">
            <v>Not Material</v>
          </cell>
        </row>
        <row r="92437">
          <cell r="O92437" t="str">
            <v>Not Material</v>
          </cell>
        </row>
        <row r="92438">
          <cell r="O92438" t="str">
            <v>Not Material</v>
          </cell>
        </row>
        <row r="92439">
          <cell r="O92439" t="str">
            <v>Not Material</v>
          </cell>
        </row>
        <row r="92440">
          <cell r="O92440" t="str">
            <v>Not Material</v>
          </cell>
        </row>
        <row r="92441">
          <cell r="O92441" t="str">
            <v>Not Material</v>
          </cell>
        </row>
        <row r="92442">
          <cell r="O92442" t="str">
            <v>Not Material</v>
          </cell>
        </row>
        <row r="92443">
          <cell r="O92443" t="str">
            <v>Not Material</v>
          </cell>
        </row>
        <row r="92444">
          <cell r="O92444" t="str">
            <v>Not Material</v>
          </cell>
        </row>
        <row r="92445">
          <cell r="O92445" t="str">
            <v>Not Material</v>
          </cell>
        </row>
        <row r="92446">
          <cell r="O92446" t="str">
            <v>Not Material</v>
          </cell>
        </row>
        <row r="92447">
          <cell r="O92447" t="str">
            <v>Not Material</v>
          </cell>
        </row>
        <row r="92448">
          <cell r="O92448" t="str">
            <v>Not Material</v>
          </cell>
        </row>
        <row r="92449">
          <cell r="O92449" t="str">
            <v>Not Material</v>
          </cell>
        </row>
        <row r="92450">
          <cell r="O92450" t="str">
            <v>Not Material</v>
          </cell>
        </row>
        <row r="92451">
          <cell r="O92451" t="str">
            <v>Not Material</v>
          </cell>
        </row>
        <row r="92452">
          <cell r="O92452" t="str">
            <v>Not Material</v>
          </cell>
        </row>
        <row r="92453">
          <cell r="O92453" t="str">
            <v>Not Material</v>
          </cell>
        </row>
        <row r="92454">
          <cell r="O92454" t="str">
            <v>Not Material</v>
          </cell>
        </row>
        <row r="92455">
          <cell r="O92455" t="str">
            <v>Not Material</v>
          </cell>
        </row>
        <row r="92456">
          <cell r="O92456" t="str">
            <v>Not Material</v>
          </cell>
        </row>
        <row r="92457">
          <cell r="O92457" t="str">
            <v>Not Material</v>
          </cell>
        </row>
        <row r="92458">
          <cell r="O92458" t="str">
            <v>Not Material</v>
          </cell>
        </row>
        <row r="92459">
          <cell r="O92459" t="str">
            <v>Not Material</v>
          </cell>
        </row>
        <row r="92460">
          <cell r="O92460" t="str">
            <v>Not Material</v>
          </cell>
        </row>
        <row r="92461">
          <cell r="O92461" t="str">
            <v>Not Material</v>
          </cell>
        </row>
        <row r="92462">
          <cell r="O92462" t="str">
            <v>Not Material</v>
          </cell>
        </row>
        <row r="92463">
          <cell r="O92463" t="str">
            <v>Not Material</v>
          </cell>
        </row>
        <row r="92464">
          <cell r="O92464" t="str">
            <v>Not Material</v>
          </cell>
        </row>
        <row r="92465">
          <cell r="O92465" t="str">
            <v>Not Material</v>
          </cell>
        </row>
        <row r="92466">
          <cell r="O92466" t="str">
            <v>Not Material</v>
          </cell>
        </row>
        <row r="92467">
          <cell r="O92467" t="str">
            <v>Not Material</v>
          </cell>
        </row>
        <row r="92468">
          <cell r="O92468" t="str">
            <v>Not Material</v>
          </cell>
        </row>
        <row r="92469">
          <cell r="O92469" t="str">
            <v>Not Material</v>
          </cell>
        </row>
        <row r="92470">
          <cell r="O92470" t="str">
            <v>Not Material</v>
          </cell>
        </row>
        <row r="92471">
          <cell r="O92471" t="str">
            <v>Not Material</v>
          </cell>
        </row>
        <row r="92472">
          <cell r="O92472" t="str">
            <v>Not Material</v>
          </cell>
        </row>
        <row r="92473">
          <cell r="O92473" t="str">
            <v>Not Material</v>
          </cell>
        </row>
        <row r="92474">
          <cell r="O92474" t="str">
            <v>Not Material</v>
          </cell>
        </row>
        <row r="92475">
          <cell r="O92475" t="str">
            <v>Not Material</v>
          </cell>
        </row>
        <row r="92476">
          <cell r="O92476" t="str">
            <v>Not Material</v>
          </cell>
        </row>
        <row r="92477">
          <cell r="O92477" t="str">
            <v>Not Material</v>
          </cell>
        </row>
        <row r="92478">
          <cell r="O92478" t="str">
            <v>Not Material</v>
          </cell>
        </row>
        <row r="92479">
          <cell r="O92479" t="str">
            <v>Not Material</v>
          </cell>
        </row>
        <row r="92480">
          <cell r="O92480" t="str">
            <v>Not Material</v>
          </cell>
        </row>
        <row r="92481">
          <cell r="O92481" t="str">
            <v>Not Material</v>
          </cell>
        </row>
        <row r="92482">
          <cell r="O92482" t="str">
            <v>Not Material</v>
          </cell>
        </row>
        <row r="92483">
          <cell r="O92483" t="str">
            <v>Not Material</v>
          </cell>
        </row>
        <row r="92484">
          <cell r="O92484" t="str">
            <v>Not Material</v>
          </cell>
        </row>
        <row r="92485">
          <cell r="O92485" t="str">
            <v>Not Material</v>
          </cell>
        </row>
        <row r="92486">
          <cell r="O92486" t="str">
            <v>Not Material</v>
          </cell>
        </row>
        <row r="92487">
          <cell r="O92487" t="str">
            <v>Not Material</v>
          </cell>
        </row>
        <row r="92488">
          <cell r="O92488" t="str">
            <v>Not Material</v>
          </cell>
        </row>
        <row r="92489">
          <cell r="O92489" t="str">
            <v>Not Material</v>
          </cell>
        </row>
        <row r="92490">
          <cell r="O92490" t="str">
            <v>Not Material</v>
          </cell>
        </row>
        <row r="92491">
          <cell r="O92491" t="str">
            <v>Not Material</v>
          </cell>
        </row>
        <row r="92492">
          <cell r="O92492" t="str">
            <v>Not Material</v>
          </cell>
        </row>
        <row r="92493">
          <cell r="O92493" t="str">
            <v>Not Material</v>
          </cell>
        </row>
        <row r="92494">
          <cell r="O92494" t="str">
            <v>Not Material</v>
          </cell>
        </row>
        <row r="92495">
          <cell r="O92495" t="str">
            <v>Not Material</v>
          </cell>
        </row>
        <row r="92496">
          <cell r="O92496" t="str">
            <v>Not Material</v>
          </cell>
        </row>
        <row r="92497">
          <cell r="O92497" t="str">
            <v>Not Material</v>
          </cell>
        </row>
        <row r="92498">
          <cell r="O92498" t="str">
            <v>Not Material</v>
          </cell>
        </row>
        <row r="92499">
          <cell r="O92499" t="str">
            <v>Not Material</v>
          </cell>
        </row>
        <row r="92500">
          <cell r="O92500" t="str">
            <v>Not Material</v>
          </cell>
        </row>
        <row r="92501">
          <cell r="O92501" t="str">
            <v>Not Material</v>
          </cell>
        </row>
        <row r="92502">
          <cell r="O92502" t="str">
            <v>Not Material</v>
          </cell>
        </row>
        <row r="92503">
          <cell r="O92503" t="str">
            <v>Not Material</v>
          </cell>
        </row>
        <row r="92504">
          <cell r="O92504" t="str">
            <v>Not Material</v>
          </cell>
        </row>
        <row r="92505">
          <cell r="O92505" t="str">
            <v>Not Material</v>
          </cell>
        </row>
        <row r="92506">
          <cell r="O92506" t="str">
            <v>Not Material</v>
          </cell>
        </row>
        <row r="92507">
          <cell r="O92507" t="str">
            <v>Not Material</v>
          </cell>
        </row>
        <row r="92508">
          <cell r="O92508" t="str">
            <v>Not Material</v>
          </cell>
        </row>
        <row r="92509">
          <cell r="O92509" t="str">
            <v>Not Material</v>
          </cell>
        </row>
        <row r="92510">
          <cell r="O92510" t="str">
            <v>Not Material</v>
          </cell>
        </row>
        <row r="92511">
          <cell r="O92511" t="str">
            <v>Not Material</v>
          </cell>
        </row>
        <row r="92512">
          <cell r="O92512" t="str">
            <v>Not Material</v>
          </cell>
        </row>
        <row r="92513">
          <cell r="O92513" t="str">
            <v>Not Material</v>
          </cell>
        </row>
        <row r="92514">
          <cell r="O92514" t="str">
            <v>Not Material</v>
          </cell>
        </row>
        <row r="92515">
          <cell r="O92515" t="str">
            <v>Not Material</v>
          </cell>
        </row>
        <row r="92516">
          <cell r="O92516" t="str">
            <v>Not Material</v>
          </cell>
        </row>
        <row r="92517">
          <cell r="O92517" t="str">
            <v>Not Material</v>
          </cell>
        </row>
        <row r="92518">
          <cell r="O92518" t="str">
            <v>Not Material</v>
          </cell>
        </row>
        <row r="92519">
          <cell r="O92519" t="str">
            <v>Not Material</v>
          </cell>
        </row>
        <row r="92520">
          <cell r="O92520" t="str">
            <v>Not Material</v>
          </cell>
        </row>
        <row r="92521">
          <cell r="O92521" t="str">
            <v>Not Material</v>
          </cell>
        </row>
        <row r="92522">
          <cell r="O92522" t="str">
            <v>Not Material</v>
          </cell>
        </row>
        <row r="92523">
          <cell r="O92523" t="str">
            <v>Not Material</v>
          </cell>
        </row>
        <row r="92524">
          <cell r="O92524" t="str">
            <v>Not Material</v>
          </cell>
        </row>
        <row r="92525">
          <cell r="O92525" t="str">
            <v>Not Material</v>
          </cell>
        </row>
        <row r="92526">
          <cell r="O92526" t="str">
            <v>Not Material</v>
          </cell>
        </row>
        <row r="92527">
          <cell r="O92527" t="str">
            <v>Not Material</v>
          </cell>
        </row>
        <row r="92528">
          <cell r="O92528" t="str">
            <v>Not Material</v>
          </cell>
        </row>
        <row r="92529">
          <cell r="O92529" t="str">
            <v>Not Material</v>
          </cell>
        </row>
        <row r="92530">
          <cell r="O92530" t="str">
            <v>Not Material</v>
          </cell>
        </row>
        <row r="92531">
          <cell r="O92531" t="str">
            <v>Not Material</v>
          </cell>
        </row>
        <row r="92532">
          <cell r="O92532" t="str">
            <v>Not Material</v>
          </cell>
        </row>
        <row r="92533">
          <cell r="O92533" t="str">
            <v>Not Material</v>
          </cell>
        </row>
        <row r="92534">
          <cell r="O92534" t="str">
            <v>Not Material</v>
          </cell>
        </row>
        <row r="92535">
          <cell r="O92535" t="str">
            <v>Not Material</v>
          </cell>
        </row>
        <row r="92536">
          <cell r="O92536" t="str">
            <v>Not Material</v>
          </cell>
        </row>
        <row r="92537">
          <cell r="O92537" t="str">
            <v>Not Material</v>
          </cell>
        </row>
        <row r="92538">
          <cell r="O92538" t="str">
            <v>Not Material</v>
          </cell>
        </row>
        <row r="92539">
          <cell r="O92539" t="str">
            <v>Not Material</v>
          </cell>
        </row>
        <row r="92540">
          <cell r="O92540" t="str">
            <v>Not Material</v>
          </cell>
        </row>
        <row r="92541">
          <cell r="O92541" t="str">
            <v>Not Material</v>
          </cell>
        </row>
        <row r="92542">
          <cell r="O92542" t="str">
            <v>Not Material</v>
          </cell>
        </row>
        <row r="92543">
          <cell r="O92543" t="str">
            <v>Not Material</v>
          </cell>
        </row>
        <row r="92544">
          <cell r="O92544" t="str">
            <v>Not Material</v>
          </cell>
        </row>
        <row r="92545">
          <cell r="O92545" t="str">
            <v>Not Material</v>
          </cell>
        </row>
        <row r="92546">
          <cell r="O92546" t="str">
            <v>Not Material</v>
          </cell>
        </row>
        <row r="92547">
          <cell r="O92547" t="str">
            <v>Not Material</v>
          </cell>
        </row>
        <row r="92548">
          <cell r="O92548" t="str">
            <v>Not Material</v>
          </cell>
        </row>
        <row r="92549">
          <cell r="O92549" t="str">
            <v>Not Material</v>
          </cell>
        </row>
        <row r="92550">
          <cell r="O92550" t="str">
            <v>Not Material</v>
          </cell>
        </row>
        <row r="92551">
          <cell r="O92551" t="str">
            <v>Not Material</v>
          </cell>
        </row>
        <row r="92552">
          <cell r="O92552" t="str">
            <v>Not Material</v>
          </cell>
        </row>
        <row r="92553">
          <cell r="O92553" t="str">
            <v>Not Material</v>
          </cell>
        </row>
        <row r="92554">
          <cell r="O92554" t="str">
            <v>Not Material</v>
          </cell>
        </row>
        <row r="92555">
          <cell r="O92555" t="str">
            <v>Not Material</v>
          </cell>
        </row>
        <row r="92556">
          <cell r="O92556" t="str">
            <v>Not Material</v>
          </cell>
        </row>
        <row r="92557">
          <cell r="O92557" t="str">
            <v>Not Material</v>
          </cell>
        </row>
        <row r="92558">
          <cell r="O92558" t="str">
            <v>Not Material</v>
          </cell>
        </row>
        <row r="92559">
          <cell r="O92559" t="str">
            <v>Not Material</v>
          </cell>
        </row>
        <row r="92560">
          <cell r="O92560" t="str">
            <v>Not Material</v>
          </cell>
        </row>
        <row r="92561">
          <cell r="O92561" t="str">
            <v>Not Material</v>
          </cell>
        </row>
        <row r="92562">
          <cell r="O92562" t="str">
            <v>Not Material</v>
          </cell>
        </row>
        <row r="92563">
          <cell r="O92563" t="str">
            <v>Not Material</v>
          </cell>
        </row>
        <row r="92564">
          <cell r="O92564" t="str">
            <v>Not Material</v>
          </cell>
        </row>
        <row r="92565">
          <cell r="O92565" t="str">
            <v>Not Material</v>
          </cell>
        </row>
        <row r="92566">
          <cell r="O92566" t="str">
            <v>Not Material</v>
          </cell>
        </row>
        <row r="92567">
          <cell r="O92567" t="str">
            <v>Not Material</v>
          </cell>
        </row>
        <row r="92568">
          <cell r="O92568" t="str">
            <v>Not Material</v>
          </cell>
        </row>
        <row r="92569">
          <cell r="O92569" t="str">
            <v>Not Material</v>
          </cell>
        </row>
        <row r="92570">
          <cell r="O92570" t="str">
            <v>Not Material</v>
          </cell>
        </row>
        <row r="92571">
          <cell r="O92571" t="str">
            <v>Not Material</v>
          </cell>
        </row>
        <row r="92572">
          <cell r="O92572" t="str">
            <v>Not Material</v>
          </cell>
        </row>
        <row r="92573">
          <cell r="O92573" t="str">
            <v>Not Material</v>
          </cell>
        </row>
        <row r="92574">
          <cell r="O92574" t="str">
            <v>Not Material</v>
          </cell>
        </row>
        <row r="92575">
          <cell r="O92575" t="str">
            <v>Not Material</v>
          </cell>
        </row>
        <row r="92576">
          <cell r="O92576" t="str">
            <v>Not Material</v>
          </cell>
        </row>
        <row r="92577">
          <cell r="O92577" t="str">
            <v>Not Material</v>
          </cell>
        </row>
        <row r="92578">
          <cell r="O92578" t="str">
            <v>Not Material</v>
          </cell>
        </row>
        <row r="92579">
          <cell r="O92579" t="str">
            <v>Not Material</v>
          </cell>
        </row>
        <row r="92580">
          <cell r="O92580" t="str">
            <v>Not Material</v>
          </cell>
        </row>
        <row r="92581">
          <cell r="O92581" t="str">
            <v>Not Material</v>
          </cell>
        </row>
        <row r="92582">
          <cell r="O92582" t="str">
            <v>Not Material</v>
          </cell>
        </row>
        <row r="92583">
          <cell r="O92583" t="str">
            <v>Not Material</v>
          </cell>
        </row>
        <row r="92584">
          <cell r="O92584" t="str">
            <v>Not Material</v>
          </cell>
        </row>
        <row r="92585">
          <cell r="O92585" t="str">
            <v>Not Material</v>
          </cell>
        </row>
        <row r="92586">
          <cell r="O92586" t="str">
            <v>Not Material</v>
          </cell>
        </row>
        <row r="92587">
          <cell r="O92587" t="str">
            <v>Not Material</v>
          </cell>
        </row>
        <row r="92588">
          <cell r="O92588" t="str">
            <v>Not Material</v>
          </cell>
        </row>
        <row r="92589">
          <cell r="O92589" t="str">
            <v>Not Material</v>
          </cell>
        </row>
        <row r="92590">
          <cell r="O92590" t="str">
            <v>Not Material</v>
          </cell>
        </row>
        <row r="92591">
          <cell r="O92591" t="str">
            <v>Not Material</v>
          </cell>
        </row>
        <row r="92592">
          <cell r="O92592" t="str">
            <v>Not Material</v>
          </cell>
        </row>
        <row r="92593">
          <cell r="O92593" t="str">
            <v>Not Material</v>
          </cell>
        </row>
        <row r="92594">
          <cell r="O92594" t="str">
            <v>Not Material</v>
          </cell>
        </row>
        <row r="92595">
          <cell r="O92595" t="str">
            <v>Not Material</v>
          </cell>
        </row>
        <row r="92596">
          <cell r="O92596" t="str">
            <v>Not Material</v>
          </cell>
        </row>
        <row r="92597">
          <cell r="O92597" t="str">
            <v>Not Material</v>
          </cell>
        </row>
        <row r="92598">
          <cell r="O92598" t="str">
            <v>Not Material</v>
          </cell>
        </row>
        <row r="92599">
          <cell r="O92599" t="str">
            <v>Not Material</v>
          </cell>
        </row>
        <row r="92600">
          <cell r="O92600" t="str">
            <v>Not Material</v>
          </cell>
        </row>
        <row r="92601">
          <cell r="O92601" t="str">
            <v>Not Material</v>
          </cell>
        </row>
        <row r="92602">
          <cell r="O92602" t="str">
            <v>Not Material</v>
          </cell>
        </row>
        <row r="92603">
          <cell r="O92603" t="str">
            <v>Not Material</v>
          </cell>
        </row>
        <row r="92604">
          <cell r="O92604" t="str">
            <v>Not Material</v>
          </cell>
        </row>
        <row r="92605">
          <cell r="O92605" t="str">
            <v>Not Material</v>
          </cell>
        </row>
        <row r="92606">
          <cell r="O92606" t="str">
            <v>Not Material</v>
          </cell>
        </row>
        <row r="92607">
          <cell r="O92607" t="str">
            <v>Not Material</v>
          </cell>
        </row>
        <row r="92608">
          <cell r="O92608" t="str">
            <v>Not Material</v>
          </cell>
        </row>
        <row r="92609">
          <cell r="O92609" t="str">
            <v>Not Material</v>
          </cell>
        </row>
        <row r="92610">
          <cell r="O92610" t="str">
            <v>Not Material</v>
          </cell>
        </row>
        <row r="92611">
          <cell r="O92611" t="str">
            <v>Not Material</v>
          </cell>
        </row>
        <row r="92612">
          <cell r="O92612" t="str">
            <v>Not Material</v>
          </cell>
        </row>
        <row r="92613">
          <cell r="O92613" t="str">
            <v>Not Material</v>
          </cell>
        </row>
        <row r="92614">
          <cell r="O92614" t="str">
            <v>Not Material</v>
          </cell>
        </row>
        <row r="92615">
          <cell r="O92615" t="str">
            <v>Not Material</v>
          </cell>
        </row>
        <row r="92616">
          <cell r="O92616" t="str">
            <v>Not Material</v>
          </cell>
        </row>
        <row r="92617">
          <cell r="O92617" t="str">
            <v>Not Material</v>
          </cell>
        </row>
        <row r="92618">
          <cell r="O92618" t="str">
            <v>Not Material</v>
          </cell>
        </row>
        <row r="92619">
          <cell r="O92619" t="str">
            <v>Not Material</v>
          </cell>
        </row>
        <row r="92620">
          <cell r="O92620" t="str">
            <v>Not Material</v>
          </cell>
        </row>
        <row r="92621">
          <cell r="O92621" t="str">
            <v>Not Material</v>
          </cell>
        </row>
        <row r="92622">
          <cell r="O92622" t="str">
            <v>Not Material</v>
          </cell>
        </row>
        <row r="92623">
          <cell r="O92623" t="str">
            <v>Not Material</v>
          </cell>
        </row>
        <row r="92624">
          <cell r="O92624" t="str">
            <v>Not Material</v>
          </cell>
        </row>
        <row r="92625">
          <cell r="O92625" t="str">
            <v>Not Material</v>
          </cell>
        </row>
        <row r="92626">
          <cell r="O92626" t="str">
            <v>Not Material</v>
          </cell>
        </row>
        <row r="92627">
          <cell r="O92627" t="str">
            <v>Not Material</v>
          </cell>
        </row>
        <row r="92628">
          <cell r="O92628" t="str">
            <v>Not Material</v>
          </cell>
        </row>
        <row r="92629">
          <cell r="O92629" t="str">
            <v>Not Material</v>
          </cell>
        </row>
        <row r="92630">
          <cell r="O92630" t="str">
            <v>Not Material</v>
          </cell>
        </row>
        <row r="92631">
          <cell r="O92631" t="str">
            <v>Not Material</v>
          </cell>
        </row>
        <row r="92632">
          <cell r="O92632" t="str">
            <v>Not Material</v>
          </cell>
        </row>
        <row r="92633">
          <cell r="O92633" t="str">
            <v>Not Material</v>
          </cell>
        </row>
        <row r="92634">
          <cell r="O92634" t="str">
            <v>Not Material</v>
          </cell>
        </row>
        <row r="92635">
          <cell r="O92635" t="str">
            <v>Not Material</v>
          </cell>
        </row>
        <row r="92636">
          <cell r="O92636" t="str">
            <v>Not Material</v>
          </cell>
        </row>
        <row r="92637">
          <cell r="O92637" t="str">
            <v>Not Material</v>
          </cell>
        </row>
        <row r="92638">
          <cell r="O92638" t="str">
            <v>Not Material</v>
          </cell>
        </row>
        <row r="92639">
          <cell r="O92639" t="str">
            <v>Not Material</v>
          </cell>
        </row>
        <row r="92640">
          <cell r="O92640" t="str">
            <v>Not Material</v>
          </cell>
        </row>
        <row r="92641">
          <cell r="O92641" t="str">
            <v>Not Material</v>
          </cell>
        </row>
        <row r="92642">
          <cell r="O92642" t="str">
            <v>Not Material</v>
          </cell>
        </row>
        <row r="92643">
          <cell r="O92643" t="str">
            <v>Not Material</v>
          </cell>
        </row>
        <row r="92644">
          <cell r="O92644" t="str">
            <v>Not Material</v>
          </cell>
        </row>
        <row r="92645">
          <cell r="O92645" t="str">
            <v>Not Material</v>
          </cell>
        </row>
        <row r="92646">
          <cell r="O92646" t="str">
            <v>Not Material</v>
          </cell>
        </row>
        <row r="92647">
          <cell r="O92647" t="str">
            <v>Not Material</v>
          </cell>
        </row>
        <row r="92648">
          <cell r="O92648" t="str">
            <v>Not Material</v>
          </cell>
        </row>
        <row r="92649">
          <cell r="O92649" t="str">
            <v>Not Material</v>
          </cell>
        </row>
        <row r="92650">
          <cell r="O92650" t="str">
            <v>Not Material</v>
          </cell>
        </row>
        <row r="92651">
          <cell r="O92651" t="str">
            <v>Not Material</v>
          </cell>
        </row>
        <row r="92652">
          <cell r="O92652" t="str">
            <v>Not Material</v>
          </cell>
        </row>
        <row r="92653">
          <cell r="O92653" t="str">
            <v>Not Material</v>
          </cell>
        </row>
        <row r="92654">
          <cell r="O92654" t="str">
            <v>Not Material</v>
          </cell>
        </row>
        <row r="92655">
          <cell r="O92655" t="str">
            <v>Not Material</v>
          </cell>
        </row>
        <row r="92656">
          <cell r="O92656" t="str">
            <v>Not Material</v>
          </cell>
        </row>
        <row r="92657">
          <cell r="O92657" t="str">
            <v>Not Material</v>
          </cell>
        </row>
        <row r="92658">
          <cell r="O92658" t="str">
            <v>Not Material</v>
          </cell>
        </row>
        <row r="92659">
          <cell r="O92659" t="str">
            <v>Not Material</v>
          </cell>
        </row>
        <row r="92660">
          <cell r="O92660" t="str">
            <v>Not Material</v>
          </cell>
        </row>
        <row r="92661">
          <cell r="O92661" t="str">
            <v>Not Material</v>
          </cell>
        </row>
        <row r="92662">
          <cell r="O92662" t="str">
            <v>Not Material</v>
          </cell>
        </row>
        <row r="92663">
          <cell r="O92663" t="str">
            <v>Not Material</v>
          </cell>
        </row>
        <row r="92664">
          <cell r="O92664" t="str">
            <v>Not Material</v>
          </cell>
        </row>
        <row r="92665">
          <cell r="O92665" t="str">
            <v>Not Material</v>
          </cell>
        </row>
        <row r="92666">
          <cell r="O92666" t="str">
            <v>Not Material</v>
          </cell>
        </row>
        <row r="92667">
          <cell r="O92667" t="str">
            <v>Not Material</v>
          </cell>
        </row>
        <row r="92668">
          <cell r="O92668" t="str">
            <v>Not Material</v>
          </cell>
        </row>
        <row r="92669">
          <cell r="O92669" t="str">
            <v>Not Material</v>
          </cell>
        </row>
        <row r="92670">
          <cell r="O92670" t="str">
            <v>Not Material</v>
          </cell>
        </row>
        <row r="92671">
          <cell r="O92671" t="str">
            <v>Not Material</v>
          </cell>
        </row>
        <row r="92672">
          <cell r="O92672" t="str">
            <v>Not Material</v>
          </cell>
        </row>
        <row r="92673">
          <cell r="O92673" t="str">
            <v>Not Material</v>
          </cell>
        </row>
        <row r="92674">
          <cell r="O92674" t="str">
            <v>Not Material</v>
          </cell>
        </row>
        <row r="92675">
          <cell r="O92675" t="str">
            <v>Not Material</v>
          </cell>
        </row>
        <row r="92676">
          <cell r="O92676" t="str">
            <v>Not Material</v>
          </cell>
        </row>
        <row r="92677">
          <cell r="O92677" t="str">
            <v>Not Material</v>
          </cell>
        </row>
        <row r="92678">
          <cell r="O92678" t="str">
            <v>Not Material</v>
          </cell>
        </row>
        <row r="92679">
          <cell r="O92679" t="str">
            <v>Not Material</v>
          </cell>
        </row>
        <row r="92680">
          <cell r="O92680" t="str">
            <v>Not Material</v>
          </cell>
        </row>
        <row r="92681">
          <cell r="O92681" t="str">
            <v>Not Material</v>
          </cell>
        </row>
        <row r="92682">
          <cell r="O92682" t="str">
            <v>Not Material</v>
          </cell>
        </row>
        <row r="92683">
          <cell r="O92683" t="str">
            <v>Not Material</v>
          </cell>
        </row>
        <row r="92684">
          <cell r="O92684" t="str">
            <v>Not Material</v>
          </cell>
        </row>
        <row r="92685">
          <cell r="O92685" t="str">
            <v>Not Material</v>
          </cell>
        </row>
        <row r="92686">
          <cell r="O92686" t="str">
            <v>Not Material</v>
          </cell>
        </row>
        <row r="92687">
          <cell r="O92687" t="str">
            <v>Not Material</v>
          </cell>
        </row>
        <row r="92688">
          <cell r="O92688" t="str">
            <v>Not Material</v>
          </cell>
        </row>
        <row r="92689">
          <cell r="O92689" t="str">
            <v>Not Material</v>
          </cell>
        </row>
        <row r="92690">
          <cell r="O92690" t="str">
            <v>Not Material</v>
          </cell>
        </row>
        <row r="92691">
          <cell r="O92691" t="str">
            <v>Not Material</v>
          </cell>
        </row>
        <row r="92692">
          <cell r="O92692" t="str">
            <v>Not Material</v>
          </cell>
        </row>
        <row r="92693">
          <cell r="O92693" t="str">
            <v>Not Material</v>
          </cell>
        </row>
        <row r="92694">
          <cell r="O92694" t="str">
            <v>Not Material</v>
          </cell>
        </row>
        <row r="92695">
          <cell r="O92695" t="str">
            <v>Not Material</v>
          </cell>
        </row>
        <row r="92696">
          <cell r="O92696" t="str">
            <v>Not Material</v>
          </cell>
        </row>
        <row r="92697">
          <cell r="O92697" t="str">
            <v>Not Material</v>
          </cell>
        </row>
        <row r="92698">
          <cell r="O92698" t="str">
            <v>Not Material</v>
          </cell>
        </row>
        <row r="92699">
          <cell r="O92699" t="str">
            <v>Not Material</v>
          </cell>
        </row>
        <row r="92700">
          <cell r="O92700" t="str">
            <v>Not Material</v>
          </cell>
        </row>
        <row r="92701">
          <cell r="O92701" t="str">
            <v>Not Material</v>
          </cell>
        </row>
        <row r="92702">
          <cell r="O92702" t="str">
            <v>Not Material</v>
          </cell>
        </row>
        <row r="92703">
          <cell r="O92703" t="str">
            <v>Not Material</v>
          </cell>
        </row>
        <row r="92704">
          <cell r="O92704" t="str">
            <v>Not Material</v>
          </cell>
        </row>
        <row r="92705">
          <cell r="O92705" t="str">
            <v>Not Material</v>
          </cell>
        </row>
        <row r="92706">
          <cell r="O92706" t="str">
            <v>Not Material</v>
          </cell>
        </row>
        <row r="92707">
          <cell r="O92707" t="str">
            <v>Not Material</v>
          </cell>
        </row>
        <row r="92708">
          <cell r="O92708" t="str">
            <v>Not Material</v>
          </cell>
        </row>
        <row r="92709">
          <cell r="O92709" t="str">
            <v>Not Material</v>
          </cell>
        </row>
        <row r="92710">
          <cell r="O92710" t="str">
            <v>Not Material</v>
          </cell>
        </row>
        <row r="92711">
          <cell r="O92711" t="str">
            <v>Not Material</v>
          </cell>
        </row>
        <row r="92712">
          <cell r="O92712" t="str">
            <v>Not Material</v>
          </cell>
        </row>
        <row r="92713">
          <cell r="O92713" t="str">
            <v>Not Material</v>
          </cell>
        </row>
        <row r="92714">
          <cell r="O92714" t="str">
            <v>Not Material</v>
          </cell>
        </row>
        <row r="92715">
          <cell r="O92715" t="str">
            <v>Not Material</v>
          </cell>
        </row>
        <row r="92716">
          <cell r="O92716" t="str">
            <v>Not Material</v>
          </cell>
        </row>
        <row r="92717">
          <cell r="O92717" t="str">
            <v>Not Material</v>
          </cell>
        </row>
        <row r="92718">
          <cell r="O92718" t="str">
            <v>Not Material</v>
          </cell>
        </row>
        <row r="92719">
          <cell r="O92719" t="str">
            <v>Not Material</v>
          </cell>
        </row>
        <row r="92720">
          <cell r="O92720" t="str">
            <v>Not Material</v>
          </cell>
        </row>
        <row r="92721">
          <cell r="O92721" t="str">
            <v>Not Material</v>
          </cell>
        </row>
        <row r="92722">
          <cell r="O92722" t="str">
            <v>Not Material</v>
          </cell>
        </row>
        <row r="92723">
          <cell r="O92723" t="str">
            <v>Not Material</v>
          </cell>
        </row>
        <row r="92724">
          <cell r="O92724" t="str">
            <v>Not Material</v>
          </cell>
        </row>
        <row r="92725">
          <cell r="O92725" t="str">
            <v>Not Material</v>
          </cell>
        </row>
        <row r="92726">
          <cell r="O92726" t="str">
            <v>Not Material</v>
          </cell>
        </row>
        <row r="92727">
          <cell r="O92727" t="str">
            <v>Not Material</v>
          </cell>
        </row>
        <row r="92728">
          <cell r="O92728" t="str">
            <v>Not Material</v>
          </cell>
        </row>
        <row r="92729">
          <cell r="O92729" t="str">
            <v>Not Material</v>
          </cell>
        </row>
        <row r="92730">
          <cell r="O92730" t="str">
            <v>Not Material</v>
          </cell>
        </row>
        <row r="92731">
          <cell r="O92731" t="str">
            <v>Not Material</v>
          </cell>
        </row>
        <row r="92732">
          <cell r="O92732" t="str">
            <v>Not Material</v>
          </cell>
        </row>
        <row r="92733">
          <cell r="O92733" t="str">
            <v>Not Material</v>
          </cell>
        </row>
        <row r="92734">
          <cell r="O92734" t="str">
            <v>Not Material</v>
          </cell>
        </row>
        <row r="92735">
          <cell r="O92735" t="str">
            <v>Not Material</v>
          </cell>
        </row>
        <row r="92736">
          <cell r="O92736" t="str">
            <v>Not Material</v>
          </cell>
        </row>
        <row r="92737">
          <cell r="O92737" t="str">
            <v>Not Material</v>
          </cell>
        </row>
        <row r="92738">
          <cell r="O92738" t="str">
            <v>Not Material</v>
          </cell>
        </row>
        <row r="92739">
          <cell r="O92739" t="str">
            <v>Not Material</v>
          </cell>
        </row>
        <row r="92740">
          <cell r="O92740" t="str">
            <v>Not Material</v>
          </cell>
        </row>
        <row r="92741">
          <cell r="O92741" t="str">
            <v>Not Material</v>
          </cell>
        </row>
        <row r="92742">
          <cell r="O92742" t="str">
            <v>Not Material</v>
          </cell>
        </row>
        <row r="92743">
          <cell r="O92743" t="str">
            <v>Not Material</v>
          </cell>
        </row>
        <row r="92744">
          <cell r="O92744" t="str">
            <v>Not Material</v>
          </cell>
        </row>
        <row r="92745">
          <cell r="O92745" t="str">
            <v>Not Material</v>
          </cell>
        </row>
        <row r="92746">
          <cell r="O92746" t="str">
            <v>Not Material</v>
          </cell>
        </row>
        <row r="92747">
          <cell r="O92747" t="str">
            <v>Not Material</v>
          </cell>
        </row>
        <row r="92748">
          <cell r="O92748" t="str">
            <v>Not Material</v>
          </cell>
        </row>
        <row r="92749">
          <cell r="O92749" t="str">
            <v>Not Material</v>
          </cell>
        </row>
        <row r="92750">
          <cell r="O92750" t="str">
            <v>Not Material</v>
          </cell>
        </row>
        <row r="92751">
          <cell r="O92751" t="str">
            <v>Not Material</v>
          </cell>
        </row>
        <row r="92752">
          <cell r="O92752" t="str">
            <v>Not Material</v>
          </cell>
        </row>
        <row r="92753">
          <cell r="O92753" t="str">
            <v>Not Material</v>
          </cell>
        </row>
        <row r="92754">
          <cell r="O92754" t="str">
            <v>Not Material</v>
          </cell>
        </row>
        <row r="92755">
          <cell r="O92755" t="str">
            <v>Not Material</v>
          </cell>
        </row>
        <row r="92756">
          <cell r="O92756" t="str">
            <v>Not Material</v>
          </cell>
        </row>
        <row r="92757">
          <cell r="O92757" t="str">
            <v>Not Material</v>
          </cell>
        </row>
        <row r="92758">
          <cell r="O92758" t="str">
            <v>Not Material</v>
          </cell>
        </row>
        <row r="92759">
          <cell r="O92759" t="str">
            <v>Not Material</v>
          </cell>
        </row>
        <row r="92760">
          <cell r="O92760" t="str">
            <v>Not Material</v>
          </cell>
        </row>
        <row r="92761">
          <cell r="O92761" t="str">
            <v>Not Material</v>
          </cell>
        </row>
        <row r="92762">
          <cell r="O92762" t="str">
            <v>Not Material</v>
          </cell>
        </row>
        <row r="92763">
          <cell r="O92763" t="str">
            <v>Not Material</v>
          </cell>
        </row>
        <row r="92764">
          <cell r="O92764" t="str">
            <v>Not Material</v>
          </cell>
        </row>
        <row r="92765">
          <cell r="O92765" t="str">
            <v>Not Material</v>
          </cell>
        </row>
        <row r="92766">
          <cell r="O92766" t="str">
            <v>Not Material</v>
          </cell>
        </row>
        <row r="92767">
          <cell r="O92767" t="str">
            <v>Not Material</v>
          </cell>
        </row>
        <row r="92768">
          <cell r="O92768" t="str">
            <v>Not Material</v>
          </cell>
        </row>
        <row r="92769">
          <cell r="O92769" t="str">
            <v>Not Material</v>
          </cell>
        </row>
        <row r="92770">
          <cell r="O92770" t="str">
            <v>Not Material</v>
          </cell>
        </row>
        <row r="92771">
          <cell r="O92771" t="str">
            <v>Not Material</v>
          </cell>
        </row>
        <row r="92772">
          <cell r="O92772" t="str">
            <v>Not Material</v>
          </cell>
        </row>
        <row r="92773">
          <cell r="O92773" t="str">
            <v>Not Material</v>
          </cell>
        </row>
        <row r="92774">
          <cell r="O92774" t="str">
            <v>Not Material</v>
          </cell>
        </row>
        <row r="92775">
          <cell r="O92775" t="str">
            <v>Not Material</v>
          </cell>
        </row>
        <row r="92776">
          <cell r="O92776" t="str">
            <v>Not Material</v>
          </cell>
        </row>
        <row r="92777">
          <cell r="O92777" t="str">
            <v>Not Material</v>
          </cell>
        </row>
        <row r="92778">
          <cell r="O92778" t="str">
            <v>Not Material</v>
          </cell>
        </row>
        <row r="92779">
          <cell r="O92779" t="str">
            <v>Not Material</v>
          </cell>
        </row>
        <row r="92780">
          <cell r="O92780" t="str">
            <v>Not Material</v>
          </cell>
        </row>
        <row r="92781">
          <cell r="O92781" t="str">
            <v>Not Material</v>
          </cell>
        </row>
        <row r="92782">
          <cell r="O92782" t="str">
            <v>Not Material</v>
          </cell>
        </row>
        <row r="92783">
          <cell r="O92783" t="str">
            <v>Not Material</v>
          </cell>
        </row>
        <row r="92784">
          <cell r="O92784" t="str">
            <v>Not Material</v>
          </cell>
        </row>
        <row r="92785">
          <cell r="O92785" t="str">
            <v>Not Material</v>
          </cell>
        </row>
        <row r="92786">
          <cell r="O92786" t="str">
            <v>Not Material</v>
          </cell>
        </row>
        <row r="92787">
          <cell r="O92787" t="str">
            <v>Not Material</v>
          </cell>
        </row>
        <row r="92788">
          <cell r="O92788" t="str">
            <v>Not Material</v>
          </cell>
        </row>
        <row r="92789">
          <cell r="O92789" t="str">
            <v>Not Material</v>
          </cell>
        </row>
        <row r="92790">
          <cell r="O92790" t="str">
            <v>Not Material</v>
          </cell>
        </row>
        <row r="92791">
          <cell r="O92791" t="str">
            <v>Not Material</v>
          </cell>
        </row>
        <row r="92792">
          <cell r="O92792" t="str">
            <v>Not Material</v>
          </cell>
        </row>
        <row r="92793">
          <cell r="O92793" t="str">
            <v>Not Material</v>
          </cell>
        </row>
        <row r="92794">
          <cell r="O92794" t="str">
            <v>Not Material</v>
          </cell>
        </row>
        <row r="92795">
          <cell r="O92795" t="str">
            <v>Not Material</v>
          </cell>
        </row>
        <row r="92796">
          <cell r="O92796" t="str">
            <v>Not Material</v>
          </cell>
        </row>
        <row r="92797">
          <cell r="O92797" t="str">
            <v>Not Material</v>
          </cell>
        </row>
        <row r="92798">
          <cell r="O92798" t="str">
            <v>Not Material</v>
          </cell>
        </row>
        <row r="92799">
          <cell r="O92799" t="str">
            <v>Not Material</v>
          </cell>
        </row>
        <row r="92800">
          <cell r="O92800" t="str">
            <v>Not Material</v>
          </cell>
        </row>
        <row r="92801">
          <cell r="O92801" t="str">
            <v>Not Material</v>
          </cell>
        </row>
        <row r="92802">
          <cell r="O92802" t="str">
            <v>Not Material</v>
          </cell>
        </row>
        <row r="92803">
          <cell r="O92803" t="str">
            <v>Not Material</v>
          </cell>
        </row>
        <row r="92804">
          <cell r="O92804" t="str">
            <v>Not Material</v>
          </cell>
        </row>
        <row r="92805">
          <cell r="O92805" t="str">
            <v>Not Material</v>
          </cell>
        </row>
        <row r="92806">
          <cell r="O92806" t="str">
            <v>Not Material</v>
          </cell>
        </row>
        <row r="92807">
          <cell r="O92807" t="str">
            <v>Not Material</v>
          </cell>
        </row>
        <row r="92808">
          <cell r="O92808" t="str">
            <v>Not Material</v>
          </cell>
        </row>
        <row r="92809">
          <cell r="O92809" t="str">
            <v>Not Material</v>
          </cell>
        </row>
        <row r="92810">
          <cell r="O92810" t="str">
            <v>Not Material</v>
          </cell>
        </row>
        <row r="92811">
          <cell r="O92811" t="str">
            <v>Not Material</v>
          </cell>
        </row>
        <row r="92812">
          <cell r="O92812" t="str">
            <v>Not Material</v>
          </cell>
        </row>
        <row r="92813">
          <cell r="O92813" t="str">
            <v>Not Material</v>
          </cell>
        </row>
        <row r="92814">
          <cell r="O92814" t="str">
            <v>Not Material</v>
          </cell>
        </row>
        <row r="92815">
          <cell r="O92815" t="str">
            <v>Not Material</v>
          </cell>
        </row>
        <row r="92816">
          <cell r="O92816" t="str">
            <v>Not Material</v>
          </cell>
        </row>
        <row r="92817">
          <cell r="O92817" t="str">
            <v>Not Material</v>
          </cell>
        </row>
        <row r="92818">
          <cell r="O92818" t="str">
            <v>Not Material</v>
          </cell>
        </row>
        <row r="92819">
          <cell r="O92819" t="str">
            <v>Not Material</v>
          </cell>
        </row>
        <row r="92820">
          <cell r="O92820" t="str">
            <v>Not Material</v>
          </cell>
        </row>
        <row r="92821">
          <cell r="O92821" t="str">
            <v>Not Material</v>
          </cell>
        </row>
        <row r="92822">
          <cell r="O92822" t="str">
            <v>Not Material</v>
          </cell>
        </row>
        <row r="92823">
          <cell r="O92823" t="str">
            <v>Not Material</v>
          </cell>
        </row>
        <row r="92824">
          <cell r="O92824" t="str">
            <v>Not Material</v>
          </cell>
        </row>
        <row r="92825">
          <cell r="O92825" t="str">
            <v>Not Material</v>
          </cell>
        </row>
        <row r="92826">
          <cell r="O92826" t="str">
            <v>Not Material</v>
          </cell>
        </row>
        <row r="92827">
          <cell r="O92827" t="str">
            <v>Not Material</v>
          </cell>
        </row>
        <row r="92828">
          <cell r="O92828" t="str">
            <v>Not Material</v>
          </cell>
        </row>
        <row r="92829">
          <cell r="O92829" t="str">
            <v>Not Material</v>
          </cell>
        </row>
        <row r="92830">
          <cell r="O92830" t="str">
            <v>Not Material</v>
          </cell>
        </row>
        <row r="92831">
          <cell r="O92831" t="str">
            <v>Not Material</v>
          </cell>
        </row>
        <row r="92832">
          <cell r="O92832" t="str">
            <v>Not Material</v>
          </cell>
        </row>
        <row r="92833">
          <cell r="O92833" t="str">
            <v>Not Material</v>
          </cell>
        </row>
        <row r="92834">
          <cell r="O92834" t="str">
            <v>Not Material</v>
          </cell>
        </row>
        <row r="92835">
          <cell r="O92835" t="str">
            <v>Not Material</v>
          </cell>
        </row>
        <row r="92836">
          <cell r="O92836" t="str">
            <v>Not Material</v>
          </cell>
        </row>
        <row r="92837">
          <cell r="O92837" t="str">
            <v>Not Material</v>
          </cell>
        </row>
        <row r="92838">
          <cell r="O92838" t="str">
            <v>Not Material</v>
          </cell>
        </row>
        <row r="92839">
          <cell r="O92839" t="str">
            <v>Not Material</v>
          </cell>
        </row>
        <row r="92840">
          <cell r="O92840" t="str">
            <v>Not Material</v>
          </cell>
        </row>
        <row r="92841">
          <cell r="O92841" t="str">
            <v>Not Material</v>
          </cell>
        </row>
        <row r="92842">
          <cell r="O92842" t="str">
            <v>Not Material</v>
          </cell>
        </row>
        <row r="92843">
          <cell r="O92843" t="str">
            <v>Not Material</v>
          </cell>
        </row>
        <row r="92844">
          <cell r="O92844" t="str">
            <v>Not Material</v>
          </cell>
        </row>
        <row r="92845">
          <cell r="O92845" t="str">
            <v>Not Material</v>
          </cell>
        </row>
        <row r="92846">
          <cell r="O92846" t="str">
            <v>Not Material</v>
          </cell>
        </row>
        <row r="92847">
          <cell r="O92847" t="str">
            <v>Not Material</v>
          </cell>
        </row>
        <row r="92848">
          <cell r="O92848" t="str">
            <v>Not Material</v>
          </cell>
        </row>
        <row r="92849">
          <cell r="O92849" t="str">
            <v>Not Material</v>
          </cell>
        </row>
        <row r="92850">
          <cell r="O92850" t="str">
            <v>Not Material</v>
          </cell>
        </row>
        <row r="92851">
          <cell r="O92851" t="str">
            <v>Not Material</v>
          </cell>
        </row>
        <row r="92852">
          <cell r="O92852" t="str">
            <v>Not Material</v>
          </cell>
        </row>
        <row r="92853">
          <cell r="O92853" t="str">
            <v>Not Material</v>
          </cell>
        </row>
        <row r="92854">
          <cell r="O92854" t="str">
            <v>Not Material</v>
          </cell>
        </row>
        <row r="92855">
          <cell r="O92855" t="str">
            <v>Not Material</v>
          </cell>
        </row>
        <row r="92856">
          <cell r="O92856" t="str">
            <v>Not Material</v>
          </cell>
        </row>
        <row r="92857">
          <cell r="O92857" t="str">
            <v>Not Material</v>
          </cell>
        </row>
        <row r="92858">
          <cell r="O92858" t="str">
            <v>Not Material</v>
          </cell>
        </row>
        <row r="92859">
          <cell r="O92859" t="str">
            <v>Not Material</v>
          </cell>
        </row>
        <row r="92860">
          <cell r="O92860" t="str">
            <v>Not Material</v>
          </cell>
        </row>
        <row r="92861">
          <cell r="O92861" t="str">
            <v>Not Material</v>
          </cell>
        </row>
        <row r="92862">
          <cell r="O92862" t="str">
            <v>Not Material</v>
          </cell>
        </row>
        <row r="92863">
          <cell r="O92863" t="str">
            <v>Not Material</v>
          </cell>
        </row>
        <row r="92864">
          <cell r="O92864" t="str">
            <v>Not Material</v>
          </cell>
        </row>
        <row r="92865">
          <cell r="O92865" t="str">
            <v>Not Material</v>
          </cell>
        </row>
        <row r="92866">
          <cell r="O92866" t="str">
            <v>Not Material</v>
          </cell>
        </row>
        <row r="92867">
          <cell r="O92867" t="str">
            <v>Not Material</v>
          </cell>
        </row>
        <row r="92868">
          <cell r="O92868" t="str">
            <v>Not Material</v>
          </cell>
        </row>
        <row r="92869">
          <cell r="O92869" t="str">
            <v>Not Material</v>
          </cell>
        </row>
        <row r="92870">
          <cell r="O92870" t="str">
            <v>Not Material</v>
          </cell>
        </row>
        <row r="92871">
          <cell r="O92871" t="str">
            <v>Not Material</v>
          </cell>
        </row>
        <row r="92872">
          <cell r="O92872" t="str">
            <v>Not Material</v>
          </cell>
        </row>
        <row r="92873">
          <cell r="O92873" t="str">
            <v>Not Material</v>
          </cell>
        </row>
        <row r="92874">
          <cell r="O92874" t="str">
            <v>Not Material</v>
          </cell>
        </row>
        <row r="92875">
          <cell r="O92875" t="str">
            <v>Not Material</v>
          </cell>
        </row>
        <row r="92876">
          <cell r="O92876" t="str">
            <v>Not Material</v>
          </cell>
        </row>
        <row r="92877">
          <cell r="O92877" t="str">
            <v>Not Material</v>
          </cell>
        </row>
        <row r="92878">
          <cell r="O92878" t="str">
            <v>Not Material</v>
          </cell>
        </row>
        <row r="92879">
          <cell r="O92879" t="str">
            <v>Not Material</v>
          </cell>
        </row>
        <row r="92880">
          <cell r="O92880" t="str">
            <v>Not Material</v>
          </cell>
        </row>
        <row r="92881">
          <cell r="O92881" t="str">
            <v>Not Material</v>
          </cell>
        </row>
        <row r="92882">
          <cell r="O92882" t="str">
            <v>Not Material</v>
          </cell>
        </row>
        <row r="92883">
          <cell r="O92883" t="str">
            <v>Not Material</v>
          </cell>
        </row>
        <row r="92884">
          <cell r="O92884" t="str">
            <v>Not Material</v>
          </cell>
        </row>
        <row r="92885">
          <cell r="O92885" t="str">
            <v>Not Material</v>
          </cell>
        </row>
        <row r="92886">
          <cell r="O92886" t="str">
            <v>Not Material</v>
          </cell>
        </row>
        <row r="92887">
          <cell r="O92887" t="str">
            <v>Not Material</v>
          </cell>
        </row>
        <row r="92888">
          <cell r="O92888" t="str">
            <v>Not Material</v>
          </cell>
        </row>
        <row r="92889">
          <cell r="O92889" t="str">
            <v>Not Material</v>
          </cell>
        </row>
        <row r="92890">
          <cell r="O92890" t="str">
            <v>Not Material</v>
          </cell>
        </row>
        <row r="92891">
          <cell r="O92891" t="str">
            <v>Not Material</v>
          </cell>
        </row>
        <row r="92892">
          <cell r="O92892" t="str">
            <v>Not Material</v>
          </cell>
        </row>
        <row r="92893">
          <cell r="O92893" t="str">
            <v>Not Material</v>
          </cell>
        </row>
        <row r="92894">
          <cell r="O92894" t="str">
            <v>Not Material</v>
          </cell>
        </row>
        <row r="92895">
          <cell r="O92895" t="str">
            <v>Not Material</v>
          </cell>
        </row>
        <row r="92896">
          <cell r="O92896" t="str">
            <v>Not Material</v>
          </cell>
        </row>
        <row r="92897">
          <cell r="O92897" t="str">
            <v>Not Material</v>
          </cell>
        </row>
        <row r="92898">
          <cell r="O92898" t="str">
            <v>Not Material</v>
          </cell>
        </row>
        <row r="92899">
          <cell r="O92899" t="str">
            <v>Not Material</v>
          </cell>
        </row>
        <row r="92900">
          <cell r="O92900" t="str">
            <v>Not Material</v>
          </cell>
        </row>
        <row r="92901">
          <cell r="O92901" t="str">
            <v>Not Material</v>
          </cell>
        </row>
        <row r="92902">
          <cell r="O92902" t="str">
            <v>Not Material</v>
          </cell>
        </row>
        <row r="92903">
          <cell r="O92903" t="str">
            <v>Not Material</v>
          </cell>
        </row>
        <row r="92904">
          <cell r="O92904" t="str">
            <v>Not Material</v>
          </cell>
        </row>
        <row r="92905">
          <cell r="O92905" t="str">
            <v>Not Material</v>
          </cell>
        </row>
        <row r="92906">
          <cell r="O92906" t="str">
            <v>Not Material</v>
          </cell>
        </row>
        <row r="92907">
          <cell r="O92907" t="str">
            <v>Not Material</v>
          </cell>
        </row>
        <row r="92908">
          <cell r="O92908" t="str">
            <v>Not Material</v>
          </cell>
        </row>
        <row r="92909">
          <cell r="O92909" t="str">
            <v>Not Material</v>
          </cell>
        </row>
        <row r="92910">
          <cell r="O92910" t="str">
            <v>Not Material</v>
          </cell>
        </row>
        <row r="92911">
          <cell r="O92911" t="str">
            <v>Not Material</v>
          </cell>
        </row>
        <row r="92912">
          <cell r="O92912" t="str">
            <v>Not Material</v>
          </cell>
        </row>
        <row r="92913">
          <cell r="O92913" t="str">
            <v>Not Material</v>
          </cell>
        </row>
        <row r="92914">
          <cell r="O92914" t="str">
            <v>Not Material</v>
          </cell>
        </row>
        <row r="92915">
          <cell r="O92915" t="str">
            <v>Not Material</v>
          </cell>
        </row>
        <row r="92916">
          <cell r="O92916" t="str">
            <v>Not Material</v>
          </cell>
        </row>
        <row r="92917">
          <cell r="O92917" t="str">
            <v>Not Material</v>
          </cell>
        </row>
        <row r="92918">
          <cell r="O92918" t="str">
            <v>Not Material</v>
          </cell>
        </row>
        <row r="92919">
          <cell r="O92919" t="str">
            <v>Not Material</v>
          </cell>
        </row>
        <row r="92920">
          <cell r="O92920" t="str">
            <v>Not Material</v>
          </cell>
        </row>
        <row r="92921">
          <cell r="O92921" t="str">
            <v>Not Material</v>
          </cell>
        </row>
        <row r="92922">
          <cell r="O92922" t="str">
            <v>Not Material</v>
          </cell>
        </row>
        <row r="92923">
          <cell r="O92923" t="str">
            <v>Not Material</v>
          </cell>
        </row>
        <row r="92924">
          <cell r="O92924" t="str">
            <v>Not Material</v>
          </cell>
        </row>
        <row r="92925">
          <cell r="O92925" t="str">
            <v>Not Material</v>
          </cell>
        </row>
        <row r="92926">
          <cell r="O92926" t="str">
            <v>Not Material</v>
          </cell>
        </row>
        <row r="92927">
          <cell r="O92927" t="str">
            <v>Not Material</v>
          </cell>
        </row>
        <row r="92928">
          <cell r="O92928" t="str">
            <v>Not Material</v>
          </cell>
        </row>
        <row r="92929">
          <cell r="O92929" t="str">
            <v>Not Material</v>
          </cell>
        </row>
        <row r="92930">
          <cell r="O92930" t="str">
            <v>Not Material</v>
          </cell>
        </row>
        <row r="92931">
          <cell r="O92931" t="str">
            <v>Not Material</v>
          </cell>
        </row>
        <row r="92932">
          <cell r="O92932" t="str">
            <v>Not Material</v>
          </cell>
        </row>
        <row r="92933">
          <cell r="O92933" t="str">
            <v>Not Material</v>
          </cell>
        </row>
        <row r="92934">
          <cell r="O92934" t="str">
            <v>Not Material</v>
          </cell>
        </row>
        <row r="92935">
          <cell r="O92935" t="str">
            <v>Not Material</v>
          </cell>
        </row>
        <row r="92936">
          <cell r="O92936" t="str">
            <v>Not Material</v>
          </cell>
        </row>
        <row r="92937">
          <cell r="O92937" t="str">
            <v>Not Material</v>
          </cell>
        </row>
        <row r="92938">
          <cell r="O92938" t="str">
            <v>Not Material</v>
          </cell>
        </row>
        <row r="92939">
          <cell r="O92939" t="str">
            <v>Not Material</v>
          </cell>
        </row>
        <row r="92940">
          <cell r="O92940" t="str">
            <v>Not Material</v>
          </cell>
        </row>
        <row r="92941">
          <cell r="O92941" t="str">
            <v>Not Material</v>
          </cell>
        </row>
        <row r="92942">
          <cell r="O92942" t="str">
            <v>Not Material</v>
          </cell>
        </row>
        <row r="92943">
          <cell r="O92943" t="str">
            <v>Not Material</v>
          </cell>
        </row>
        <row r="92944">
          <cell r="O92944" t="str">
            <v>Not Material</v>
          </cell>
        </row>
        <row r="92945">
          <cell r="O92945" t="str">
            <v>Not Material</v>
          </cell>
        </row>
        <row r="92946">
          <cell r="O92946" t="str">
            <v>Not Material</v>
          </cell>
        </row>
        <row r="92947">
          <cell r="O92947" t="str">
            <v>Not Material</v>
          </cell>
        </row>
        <row r="92948">
          <cell r="O92948" t="str">
            <v>Not Material</v>
          </cell>
        </row>
        <row r="92949">
          <cell r="O92949" t="str">
            <v>Not Material</v>
          </cell>
        </row>
        <row r="92950">
          <cell r="O92950" t="str">
            <v>Not Material</v>
          </cell>
        </row>
        <row r="92951">
          <cell r="O92951" t="str">
            <v>Not Material</v>
          </cell>
        </row>
        <row r="92952">
          <cell r="O92952" t="str">
            <v>Not Material</v>
          </cell>
        </row>
        <row r="92953">
          <cell r="O92953" t="str">
            <v>Not Material</v>
          </cell>
        </row>
        <row r="92954">
          <cell r="O92954" t="str">
            <v>Not Material</v>
          </cell>
        </row>
        <row r="92955">
          <cell r="O92955" t="str">
            <v>Not Material</v>
          </cell>
        </row>
        <row r="92956">
          <cell r="O92956" t="str">
            <v>Not Material</v>
          </cell>
        </row>
        <row r="92957">
          <cell r="O92957" t="str">
            <v>Not Material</v>
          </cell>
        </row>
        <row r="92958">
          <cell r="O92958" t="str">
            <v>Not Material</v>
          </cell>
        </row>
        <row r="92959">
          <cell r="O92959" t="str">
            <v>Not Material</v>
          </cell>
        </row>
        <row r="92960">
          <cell r="O92960" t="str">
            <v>Not Material</v>
          </cell>
        </row>
        <row r="92961">
          <cell r="O92961" t="str">
            <v>Not Material</v>
          </cell>
        </row>
        <row r="92962">
          <cell r="O92962" t="str">
            <v>Not Material</v>
          </cell>
        </row>
        <row r="92963">
          <cell r="O92963" t="str">
            <v>Not Material</v>
          </cell>
        </row>
        <row r="92964">
          <cell r="O92964" t="str">
            <v>Not Material</v>
          </cell>
        </row>
        <row r="92965">
          <cell r="O92965" t="str">
            <v>Not Material</v>
          </cell>
        </row>
        <row r="92966">
          <cell r="O92966" t="str">
            <v>Not Material</v>
          </cell>
        </row>
        <row r="92967">
          <cell r="O92967" t="str">
            <v>Not Material</v>
          </cell>
        </row>
        <row r="92968">
          <cell r="O92968" t="str">
            <v>Not Material</v>
          </cell>
        </row>
        <row r="92969">
          <cell r="O92969" t="str">
            <v>Not Material</v>
          </cell>
        </row>
        <row r="92970">
          <cell r="O92970" t="str">
            <v>Not Material</v>
          </cell>
        </row>
        <row r="92971">
          <cell r="O92971" t="str">
            <v>Not Material</v>
          </cell>
        </row>
        <row r="92972">
          <cell r="O92972" t="str">
            <v>Not Material</v>
          </cell>
        </row>
        <row r="92973">
          <cell r="O92973" t="str">
            <v>Not Material</v>
          </cell>
        </row>
        <row r="92974">
          <cell r="O92974" t="str">
            <v>Not Material</v>
          </cell>
        </row>
        <row r="92975">
          <cell r="O92975" t="str">
            <v>Not Material</v>
          </cell>
        </row>
        <row r="92976">
          <cell r="O92976" t="str">
            <v>Not Material</v>
          </cell>
        </row>
        <row r="92977">
          <cell r="O92977" t="str">
            <v>Not Material</v>
          </cell>
        </row>
        <row r="92978">
          <cell r="O92978" t="str">
            <v>Not Material</v>
          </cell>
        </row>
        <row r="92979">
          <cell r="O92979" t="str">
            <v>Not Material</v>
          </cell>
        </row>
        <row r="92980">
          <cell r="O92980" t="str">
            <v>Not Material</v>
          </cell>
        </row>
        <row r="92981">
          <cell r="O92981" t="str">
            <v>Not Material</v>
          </cell>
        </row>
        <row r="92982">
          <cell r="O92982" t="str">
            <v>Not Material</v>
          </cell>
        </row>
        <row r="92983">
          <cell r="O92983" t="str">
            <v>Not Material</v>
          </cell>
        </row>
        <row r="92984">
          <cell r="O92984" t="str">
            <v>Not Material</v>
          </cell>
        </row>
        <row r="92985">
          <cell r="O92985" t="str">
            <v>Not Material</v>
          </cell>
        </row>
        <row r="92986">
          <cell r="O92986" t="str">
            <v>Not Material</v>
          </cell>
        </row>
        <row r="92987">
          <cell r="O92987" t="str">
            <v>Not Material</v>
          </cell>
        </row>
        <row r="92988">
          <cell r="O92988" t="str">
            <v>Not Material</v>
          </cell>
        </row>
        <row r="92989">
          <cell r="O92989" t="str">
            <v>Not Material</v>
          </cell>
        </row>
        <row r="92990">
          <cell r="O92990" t="str">
            <v>Not Material</v>
          </cell>
        </row>
        <row r="92991">
          <cell r="O92991" t="str">
            <v>Not Material</v>
          </cell>
        </row>
        <row r="92992">
          <cell r="O92992" t="str">
            <v>Not Material</v>
          </cell>
        </row>
        <row r="92993">
          <cell r="O92993" t="str">
            <v>Not Material</v>
          </cell>
        </row>
        <row r="92994">
          <cell r="O92994" t="str">
            <v>Not Material</v>
          </cell>
        </row>
        <row r="92995">
          <cell r="O92995" t="str">
            <v>Not Material</v>
          </cell>
        </row>
        <row r="92996">
          <cell r="O92996" t="str">
            <v>Not Material</v>
          </cell>
        </row>
        <row r="92997">
          <cell r="O92997" t="str">
            <v>Not Material</v>
          </cell>
        </row>
        <row r="92998">
          <cell r="O92998" t="str">
            <v>Not Material</v>
          </cell>
        </row>
        <row r="92999">
          <cell r="O92999" t="str">
            <v>Not Material</v>
          </cell>
        </row>
        <row r="93000">
          <cell r="O93000" t="str">
            <v>Not Material</v>
          </cell>
        </row>
        <row r="93001">
          <cell r="O93001" t="str">
            <v>Not Material</v>
          </cell>
        </row>
        <row r="93002">
          <cell r="O93002" t="str">
            <v>Not Material</v>
          </cell>
        </row>
        <row r="93003">
          <cell r="O93003" t="str">
            <v>Not Material</v>
          </cell>
        </row>
        <row r="93004">
          <cell r="O93004" t="str">
            <v>Not Material</v>
          </cell>
        </row>
        <row r="93005">
          <cell r="O93005" t="str">
            <v>Not Material</v>
          </cell>
        </row>
        <row r="93006">
          <cell r="O93006" t="str">
            <v>Not Material</v>
          </cell>
        </row>
        <row r="93007">
          <cell r="O93007" t="str">
            <v>Not Material</v>
          </cell>
        </row>
        <row r="93008">
          <cell r="O93008" t="str">
            <v>Not Material</v>
          </cell>
        </row>
        <row r="93009">
          <cell r="O93009" t="str">
            <v>Not Material</v>
          </cell>
        </row>
        <row r="93010">
          <cell r="O93010" t="str">
            <v>Not Material</v>
          </cell>
        </row>
        <row r="93011">
          <cell r="O93011" t="str">
            <v>Not Material</v>
          </cell>
        </row>
        <row r="93012">
          <cell r="O93012" t="str">
            <v>Not Material</v>
          </cell>
        </row>
        <row r="93013">
          <cell r="O93013" t="str">
            <v>Not Material</v>
          </cell>
        </row>
        <row r="93014">
          <cell r="O93014" t="str">
            <v>Not Material</v>
          </cell>
        </row>
        <row r="93015">
          <cell r="O93015" t="str">
            <v>Not Material</v>
          </cell>
        </row>
        <row r="93016">
          <cell r="O93016" t="str">
            <v>Not Material</v>
          </cell>
        </row>
        <row r="93017">
          <cell r="O93017" t="str">
            <v>Not Material</v>
          </cell>
        </row>
        <row r="93018">
          <cell r="O93018" t="str">
            <v>Not Material</v>
          </cell>
        </row>
        <row r="93019">
          <cell r="O93019" t="str">
            <v>Not Material</v>
          </cell>
        </row>
        <row r="93020">
          <cell r="O93020" t="str">
            <v>Not Material</v>
          </cell>
        </row>
        <row r="93021">
          <cell r="O93021" t="str">
            <v>Not Material</v>
          </cell>
        </row>
        <row r="93022">
          <cell r="O93022" t="str">
            <v>Not Material</v>
          </cell>
        </row>
        <row r="93023">
          <cell r="O93023" t="str">
            <v>Not Material</v>
          </cell>
        </row>
        <row r="93024">
          <cell r="O93024" t="str">
            <v>Not Material</v>
          </cell>
        </row>
        <row r="93025">
          <cell r="O93025" t="str">
            <v>Not Material</v>
          </cell>
        </row>
        <row r="93026">
          <cell r="O93026" t="str">
            <v>Not Material</v>
          </cell>
        </row>
        <row r="93027">
          <cell r="O93027" t="str">
            <v>Not Material</v>
          </cell>
        </row>
        <row r="93028">
          <cell r="O93028" t="str">
            <v>Not Material</v>
          </cell>
        </row>
        <row r="93029">
          <cell r="O93029" t="str">
            <v>Not Material</v>
          </cell>
        </row>
        <row r="93030">
          <cell r="O93030" t="str">
            <v>Not Material</v>
          </cell>
        </row>
        <row r="93031">
          <cell r="O93031" t="str">
            <v>Not Material</v>
          </cell>
        </row>
        <row r="93032">
          <cell r="O93032" t="str">
            <v>Not Material</v>
          </cell>
        </row>
        <row r="93033">
          <cell r="O93033" t="str">
            <v>Not Material</v>
          </cell>
        </row>
        <row r="93034">
          <cell r="O93034" t="str">
            <v>Not Material</v>
          </cell>
        </row>
        <row r="93035">
          <cell r="O93035" t="str">
            <v>Not Material</v>
          </cell>
        </row>
        <row r="93036">
          <cell r="O93036" t="str">
            <v>Not Material</v>
          </cell>
        </row>
        <row r="93037">
          <cell r="O93037" t="str">
            <v>Not Material</v>
          </cell>
        </row>
        <row r="93038">
          <cell r="O93038" t="str">
            <v>Not Material</v>
          </cell>
        </row>
        <row r="93039">
          <cell r="O93039" t="str">
            <v>Not Material</v>
          </cell>
        </row>
        <row r="93040">
          <cell r="O93040" t="str">
            <v>Not Material</v>
          </cell>
        </row>
        <row r="93041">
          <cell r="O93041" t="str">
            <v>Not Material</v>
          </cell>
        </row>
        <row r="93042">
          <cell r="O93042" t="str">
            <v>Not Material</v>
          </cell>
        </row>
        <row r="93043">
          <cell r="O93043" t="str">
            <v>Not Material</v>
          </cell>
        </row>
        <row r="93044">
          <cell r="O93044" t="str">
            <v>Not Material</v>
          </cell>
        </row>
        <row r="93045">
          <cell r="O93045" t="str">
            <v>Not Material</v>
          </cell>
        </row>
        <row r="93046">
          <cell r="O93046" t="str">
            <v>Not Material</v>
          </cell>
        </row>
        <row r="93047">
          <cell r="O93047" t="str">
            <v>Not Material</v>
          </cell>
        </row>
        <row r="93048">
          <cell r="O93048" t="str">
            <v>Not Material</v>
          </cell>
        </row>
        <row r="93049">
          <cell r="O93049" t="str">
            <v>Not Material</v>
          </cell>
        </row>
        <row r="93050">
          <cell r="O93050" t="str">
            <v>Not Material</v>
          </cell>
        </row>
        <row r="93051">
          <cell r="O93051" t="str">
            <v>Not Material</v>
          </cell>
        </row>
        <row r="93052">
          <cell r="O93052" t="str">
            <v>Not Material</v>
          </cell>
        </row>
        <row r="93053">
          <cell r="O93053" t="str">
            <v>Not Material</v>
          </cell>
        </row>
        <row r="93054">
          <cell r="O93054" t="str">
            <v>Not Material</v>
          </cell>
        </row>
        <row r="93055">
          <cell r="O93055" t="str">
            <v>Not Material</v>
          </cell>
        </row>
        <row r="93056">
          <cell r="O93056" t="str">
            <v>Not Material</v>
          </cell>
        </row>
        <row r="93057">
          <cell r="O93057" t="str">
            <v>Not Material</v>
          </cell>
        </row>
        <row r="93058">
          <cell r="O93058" t="str">
            <v>Not Material</v>
          </cell>
        </row>
        <row r="93059">
          <cell r="O93059" t="str">
            <v>Not Material</v>
          </cell>
        </row>
        <row r="93060">
          <cell r="O93060" t="str">
            <v>Not Material</v>
          </cell>
        </row>
        <row r="93061">
          <cell r="O93061" t="str">
            <v>Not Material</v>
          </cell>
        </row>
        <row r="93062">
          <cell r="O93062" t="str">
            <v>Not Material</v>
          </cell>
        </row>
        <row r="93063">
          <cell r="O93063" t="str">
            <v>Not Material</v>
          </cell>
        </row>
        <row r="93064">
          <cell r="O93064" t="str">
            <v>Not Material</v>
          </cell>
        </row>
        <row r="93065">
          <cell r="O93065" t="str">
            <v>Not Material</v>
          </cell>
        </row>
        <row r="93066">
          <cell r="O93066" t="str">
            <v>Not Material</v>
          </cell>
        </row>
        <row r="93067">
          <cell r="O93067" t="str">
            <v>Not Material</v>
          </cell>
        </row>
        <row r="93068">
          <cell r="O93068" t="str">
            <v>Not Material</v>
          </cell>
        </row>
        <row r="93069">
          <cell r="O93069" t="str">
            <v>Not Material</v>
          </cell>
        </row>
        <row r="93070">
          <cell r="O93070" t="str">
            <v>Not Material</v>
          </cell>
        </row>
        <row r="93071">
          <cell r="O93071" t="str">
            <v>Not Material</v>
          </cell>
        </row>
        <row r="93072">
          <cell r="O93072" t="str">
            <v>Not Material</v>
          </cell>
        </row>
        <row r="93073">
          <cell r="O93073" t="str">
            <v>Not Material</v>
          </cell>
        </row>
        <row r="93074">
          <cell r="O93074" t="str">
            <v>Not Material</v>
          </cell>
        </row>
        <row r="93075">
          <cell r="O93075" t="str">
            <v>Not Material</v>
          </cell>
        </row>
        <row r="93076">
          <cell r="O93076" t="str">
            <v>Not Material</v>
          </cell>
        </row>
        <row r="93077">
          <cell r="O93077" t="str">
            <v>Not Material</v>
          </cell>
        </row>
        <row r="93078">
          <cell r="O93078" t="str">
            <v>Not Material</v>
          </cell>
        </row>
        <row r="93079">
          <cell r="O93079" t="str">
            <v>Not Material</v>
          </cell>
        </row>
        <row r="93080">
          <cell r="O93080" t="str">
            <v>Not Material</v>
          </cell>
        </row>
        <row r="93081">
          <cell r="O93081" t="str">
            <v>Not Material</v>
          </cell>
        </row>
        <row r="93082">
          <cell r="O93082" t="str">
            <v>Not Material</v>
          </cell>
        </row>
        <row r="93083">
          <cell r="O93083" t="str">
            <v>Not Material</v>
          </cell>
        </row>
        <row r="93084">
          <cell r="O93084" t="str">
            <v>Not Material</v>
          </cell>
        </row>
        <row r="93085">
          <cell r="O93085" t="str">
            <v>Not Material</v>
          </cell>
        </row>
        <row r="93086">
          <cell r="O93086" t="str">
            <v>Not Material</v>
          </cell>
        </row>
        <row r="93087">
          <cell r="O93087" t="str">
            <v>Not Material</v>
          </cell>
        </row>
        <row r="93088">
          <cell r="O93088" t="str">
            <v>Not Material</v>
          </cell>
        </row>
        <row r="93089">
          <cell r="O93089" t="str">
            <v>Not Material</v>
          </cell>
        </row>
        <row r="93090">
          <cell r="O93090" t="str">
            <v>Not Material</v>
          </cell>
        </row>
        <row r="93091">
          <cell r="O93091" t="str">
            <v>Not Material</v>
          </cell>
        </row>
        <row r="93092">
          <cell r="O93092" t="str">
            <v>Not Material</v>
          </cell>
        </row>
        <row r="93093">
          <cell r="O93093" t="str">
            <v>Not Material</v>
          </cell>
        </row>
        <row r="93094">
          <cell r="O93094" t="str">
            <v>Not Material</v>
          </cell>
        </row>
        <row r="93095">
          <cell r="O93095" t="str">
            <v>Not Material</v>
          </cell>
        </row>
        <row r="93096">
          <cell r="O93096" t="str">
            <v>Not Material</v>
          </cell>
        </row>
        <row r="93097">
          <cell r="O93097" t="str">
            <v>Not Material</v>
          </cell>
        </row>
        <row r="93098">
          <cell r="O93098" t="str">
            <v>Not Material</v>
          </cell>
        </row>
        <row r="93099">
          <cell r="O93099" t="str">
            <v>Not Material</v>
          </cell>
        </row>
        <row r="93100">
          <cell r="O93100" t="str">
            <v>Not Material</v>
          </cell>
        </row>
        <row r="93101">
          <cell r="O93101" t="str">
            <v>Not Material</v>
          </cell>
        </row>
        <row r="93102">
          <cell r="O93102" t="str">
            <v>Not Material</v>
          </cell>
        </row>
        <row r="93103">
          <cell r="O93103" t="str">
            <v>Not Material</v>
          </cell>
        </row>
        <row r="93104">
          <cell r="O93104" t="str">
            <v>Not Material</v>
          </cell>
        </row>
        <row r="93105">
          <cell r="O93105" t="str">
            <v>Not Material</v>
          </cell>
        </row>
        <row r="93106">
          <cell r="O93106" t="str">
            <v>Not Material</v>
          </cell>
        </row>
        <row r="93107">
          <cell r="O93107" t="str">
            <v>Not Material</v>
          </cell>
        </row>
        <row r="93108">
          <cell r="O93108" t="str">
            <v>Not Material</v>
          </cell>
        </row>
        <row r="93109">
          <cell r="O93109" t="str">
            <v>Not Material</v>
          </cell>
        </row>
        <row r="93110">
          <cell r="O93110" t="str">
            <v>Not Material</v>
          </cell>
        </row>
        <row r="93111">
          <cell r="O93111" t="str">
            <v>Not Material</v>
          </cell>
        </row>
        <row r="93112">
          <cell r="O93112" t="str">
            <v>Not Material</v>
          </cell>
        </row>
        <row r="93113">
          <cell r="O93113" t="str">
            <v>Not Material</v>
          </cell>
        </row>
        <row r="93114">
          <cell r="O93114" t="str">
            <v>Not Material</v>
          </cell>
        </row>
        <row r="93115">
          <cell r="O93115" t="str">
            <v>Not Material</v>
          </cell>
        </row>
        <row r="93116">
          <cell r="O93116" t="str">
            <v>Not Material</v>
          </cell>
        </row>
        <row r="93117">
          <cell r="O93117" t="str">
            <v>Not Material</v>
          </cell>
        </row>
        <row r="93118">
          <cell r="O93118" t="str">
            <v>Not Material</v>
          </cell>
        </row>
        <row r="93119">
          <cell r="O93119" t="str">
            <v>Not Material</v>
          </cell>
        </row>
        <row r="93120">
          <cell r="O93120" t="str">
            <v>Not Material</v>
          </cell>
        </row>
        <row r="93121">
          <cell r="O93121" t="str">
            <v>Not Material</v>
          </cell>
        </row>
        <row r="93122">
          <cell r="O93122" t="str">
            <v>Not Material</v>
          </cell>
        </row>
        <row r="93123">
          <cell r="O93123" t="str">
            <v>Not Material</v>
          </cell>
        </row>
        <row r="93124">
          <cell r="O93124" t="str">
            <v>Not Material</v>
          </cell>
        </row>
        <row r="93125">
          <cell r="O93125" t="str">
            <v>Not Material</v>
          </cell>
        </row>
        <row r="93126">
          <cell r="O93126" t="str">
            <v>Not Material</v>
          </cell>
        </row>
        <row r="93127">
          <cell r="O93127" t="str">
            <v>Not Material</v>
          </cell>
        </row>
        <row r="93128">
          <cell r="O93128" t="str">
            <v>Not Material</v>
          </cell>
        </row>
        <row r="93129">
          <cell r="O93129" t="str">
            <v>Not Material</v>
          </cell>
        </row>
        <row r="93130">
          <cell r="O93130" t="str">
            <v>Not Material</v>
          </cell>
        </row>
        <row r="93131">
          <cell r="O93131" t="str">
            <v>Not Material</v>
          </cell>
        </row>
        <row r="93132">
          <cell r="O93132" t="str">
            <v>Not Material</v>
          </cell>
        </row>
        <row r="93133">
          <cell r="O93133" t="str">
            <v>Not Material</v>
          </cell>
        </row>
        <row r="93134">
          <cell r="O93134" t="str">
            <v>Not Material</v>
          </cell>
        </row>
        <row r="93135">
          <cell r="O93135" t="str">
            <v>Not Material</v>
          </cell>
        </row>
        <row r="93136">
          <cell r="O93136" t="str">
            <v>Not Material</v>
          </cell>
        </row>
        <row r="93137">
          <cell r="O93137" t="str">
            <v>Not Material</v>
          </cell>
        </row>
        <row r="93138">
          <cell r="O93138" t="str">
            <v>Not Material</v>
          </cell>
        </row>
        <row r="93139">
          <cell r="O93139" t="str">
            <v>Not Material</v>
          </cell>
        </row>
        <row r="93140">
          <cell r="O93140" t="str">
            <v>Not Material</v>
          </cell>
        </row>
        <row r="93141">
          <cell r="O93141" t="str">
            <v>Not Material</v>
          </cell>
        </row>
        <row r="93142">
          <cell r="O93142" t="str">
            <v>Not Material</v>
          </cell>
        </row>
        <row r="93143">
          <cell r="O93143" t="str">
            <v>Not Material</v>
          </cell>
        </row>
        <row r="93144">
          <cell r="O93144" t="str">
            <v>Not Material</v>
          </cell>
        </row>
        <row r="93145">
          <cell r="O93145" t="str">
            <v>Not Material</v>
          </cell>
        </row>
        <row r="93146">
          <cell r="O93146" t="str">
            <v>Not Material</v>
          </cell>
        </row>
        <row r="93147">
          <cell r="O93147" t="str">
            <v>Not Material</v>
          </cell>
        </row>
        <row r="93148">
          <cell r="O93148" t="str">
            <v>Not Material</v>
          </cell>
        </row>
        <row r="93149">
          <cell r="O93149" t="str">
            <v>Not Material</v>
          </cell>
        </row>
        <row r="93150">
          <cell r="O93150" t="str">
            <v>Not Material</v>
          </cell>
        </row>
        <row r="93151">
          <cell r="O93151" t="str">
            <v>Not Material</v>
          </cell>
        </row>
        <row r="93152">
          <cell r="O93152" t="str">
            <v>Not Material</v>
          </cell>
        </row>
        <row r="93153">
          <cell r="O93153" t="str">
            <v>Not Material</v>
          </cell>
        </row>
        <row r="93154">
          <cell r="O93154" t="str">
            <v>Not Material</v>
          </cell>
        </row>
        <row r="93155">
          <cell r="O93155" t="str">
            <v>Not Material</v>
          </cell>
        </row>
        <row r="93156">
          <cell r="O93156" t="str">
            <v>Not Material</v>
          </cell>
        </row>
        <row r="93157">
          <cell r="O93157" t="str">
            <v>Not Material</v>
          </cell>
        </row>
        <row r="93158">
          <cell r="O93158" t="str">
            <v>Not Material</v>
          </cell>
        </row>
        <row r="93159">
          <cell r="O93159" t="str">
            <v>Not Material</v>
          </cell>
        </row>
        <row r="93160">
          <cell r="O93160" t="str">
            <v>Not Material</v>
          </cell>
        </row>
        <row r="93161">
          <cell r="O93161" t="str">
            <v>Not Material</v>
          </cell>
        </row>
        <row r="93162">
          <cell r="O93162" t="str">
            <v>Not Material</v>
          </cell>
        </row>
        <row r="93163">
          <cell r="O93163" t="str">
            <v>Not Material</v>
          </cell>
        </row>
        <row r="93164">
          <cell r="O93164" t="str">
            <v>Not Material</v>
          </cell>
        </row>
        <row r="93165">
          <cell r="O93165" t="str">
            <v>Not Material</v>
          </cell>
        </row>
        <row r="93166">
          <cell r="O93166" t="str">
            <v>Not Material</v>
          </cell>
        </row>
        <row r="93167">
          <cell r="O93167" t="str">
            <v>Not Material</v>
          </cell>
        </row>
        <row r="93168">
          <cell r="O93168" t="str">
            <v>Not Material</v>
          </cell>
        </row>
        <row r="93169">
          <cell r="O93169" t="str">
            <v>Not Material</v>
          </cell>
        </row>
        <row r="93170">
          <cell r="O93170" t="str">
            <v>Not Material</v>
          </cell>
        </row>
        <row r="93171">
          <cell r="O93171" t="str">
            <v>Not Material</v>
          </cell>
        </row>
        <row r="93172">
          <cell r="O93172" t="str">
            <v>Not Material</v>
          </cell>
        </row>
        <row r="93173">
          <cell r="O93173" t="str">
            <v>Not Material</v>
          </cell>
        </row>
        <row r="93174">
          <cell r="O93174" t="str">
            <v>Not Material</v>
          </cell>
        </row>
        <row r="93175">
          <cell r="O93175" t="str">
            <v>Not Material</v>
          </cell>
        </row>
        <row r="93176">
          <cell r="O93176" t="str">
            <v>Not Material</v>
          </cell>
        </row>
        <row r="93177">
          <cell r="O93177" t="str">
            <v>Not Material</v>
          </cell>
        </row>
        <row r="93178">
          <cell r="O93178" t="str">
            <v>Not Material</v>
          </cell>
        </row>
        <row r="93179">
          <cell r="O93179" t="str">
            <v>Not Material</v>
          </cell>
        </row>
        <row r="93180">
          <cell r="O93180" t="str">
            <v>Not Material</v>
          </cell>
        </row>
        <row r="93181">
          <cell r="O93181" t="str">
            <v>Not Material</v>
          </cell>
        </row>
        <row r="93182">
          <cell r="O93182" t="str">
            <v>Not Material</v>
          </cell>
        </row>
        <row r="93183">
          <cell r="O93183" t="str">
            <v>Not Material</v>
          </cell>
        </row>
        <row r="93184">
          <cell r="O93184" t="str">
            <v>Not Material</v>
          </cell>
        </row>
        <row r="93185">
          <cell r="O93185" t="str">
            <v>Not Material</v>
          </cell>
        </row>
        <row r="93186">
          <cell r="O93186" t="str">
            <v>Not Material</v>
          </cell>
        </row>
        <row r="93187">
          <cell r="O93187" t="str">
            <v>Not Material</v>
          </cell>
        </row>
        <row r="93188">
          <cell r="O93188" t="str">
            <v>Not Material</v>
          </cell>
        </row>
        <row r="93189">
          <cell r="O93189" t="str">
            <v>Not Material</v>
          </cell>
        </row>
        <row r="93190">
          <cell r="O93190" t="str">
            <v>Not Material</v>
          </cell>
        </row>
        <row r="93191">
          <cell r="O93191" t="str">
            <v>Not Material</v>
          </cell>
        </row>
        <row r="93192">
          <cell r="O93192" t="str">
            <v>Not Material</v>
          </cell>
        </row>
        <row r="93193">
          <cell r="O93193" t="str">
            <v>Not Material</v>
          </cell>
        </row>
        <row r="93194">
          <cell r="O93194" t="str">
            <v>Not Material</v>
          </cell>
        </row>
        <row r="93195">
          <cell r="O93195" t="str">
            <v>Not Material</v>
          </cell>
        </row>
        <row r="93196">
          <cell r="O93196" t="str">
            <v>Not Material</v>
          </cell>
        </row>
        <row r="93197">
          <cell r="O93197" t="str">
            <v>Not Material</v>
          </cell>
        </row>
        <row r="93198">
          <cell r="O93198" t="str">
            <v>Not Material</v>
          </cell>
        </row>
        <row r="93199">
          <cell r="O93199" t="str">
            <v>Not Material</v>
          </cell>
        </row>
        <row r="93200">
          <cell r="O93200" t="str">
            <v>Not Material</v>
          </cell>
        </row>
        <row r="93201">
          <cell r="O93201" t="str">
            <v>Not Material</v>
          </cell>
        </row>
        <row r="93202">
          <cell r="O93202" t="str">
            <v>Not Material</v>
          </cell>
        </row>
        <row r="93203">
          <cell r="O93203" t="str">
            <v>Not Material</v>
          </cell>
        </row>
        <row r="93204">
          <cell r="O93204" t="str">
            <v>Not Material</v>
          </cell>
        </row>
        <row r="93205">
          <cell r="O93205" t="str">
            <v>Not Material</v>
          </cell>
        </row>
        <row r="93206">
          <cell r="O93206" t="str">
            <v>Not Material</v>
          </cell>
        </row>
        <row r="93207">
          <cell r="O93207" t="str">
            <v>Not Material</v>
          </cell>
        </row>
        <row r="93208">
          <cell r="O93208" t="str">
            <v>Not Material</v>
          </cell>
        </row>
        <row r="93209">
          <cell r="O93209" t="str">
            <v>Not Material</v>
          </cell>
        </row>
        <row r="93210">
          <cell r="O93210" t="str">
            <v>Not Material</v>
          </cell>
        </row>
        <row r="93211">
          <cell r="O93211" t="str">
            <v>Not Material</v>
          </cell>
        </row>
        <row r="93212">
          <cell r="O93212" t="str">
            <v>Not Material</v>
          </cell>
        </row>
        <row r="93213">
          <cell r="O93213" t="str">
            <v>Not Material</v>
          </cell>
        </row>
        <row r="93214">
          <cell r="O93214" t="str">
            <v>Not Material</v>
          </cell>
        </row>
        <row r="93215">
          <cell r="O93215" t="str">
            <v>Not Material</v>
          </cell>
        </row>
        <row r="93216">
          <cell r="O93216" t="str">
            <v>Not Material</v>
          </cell>
        </row>
        <row r="93217">
          <cell r="O93217" t="str">
            <v>Not Material</v>
          </cell>
        </row>
        <row r="93218">
          <cell r="O93218" t="str">
            <v>Not Material</v>
          </cell>
        </row>
        <row r="93219">
          <cell r="O93219" t="str">
            <v>Not Material</v>
          </cell>
        </row>
        <row r="93220">
          <cell r="O93220" t="str">
            <v>Not Material</v>
          </cell>
        </row>
        <row r="93221">
          <cell r="O93221" t="str">
            <v>Not Material</v>
          </cell>
        </row>
        <row r="93222">
          <cell r="O93222" t="str">
            <v>Not Material</v>
          </cell>
        </row>
        <row r="93223">
          <cell r="O93223" t="str">
            <v>Not Material</v>
          </cell>
        </row>
        <row r="93224">
          <cell r="O93224" t="str">
            <v>Not Material</v>
          </cell>
        </row>
        <row r="93225">
          <cell r="O93225" t="str">
            <v>Not Material</v>
          </cell>
        </row>
        <row r="93226">
          <cell r="O93226" t="str">
            <v>Not Material</v>
          </cell>
        </row>
        <row r="93227">
          <cell r="O93227" t="str">
            <v>Not Material</v>
          </cell>
        </row>
        <row r="93228">
          <cell r="O93228" t="str">
            <v>Not Material</v>
          </cell>
        </row>
        <row r="93229">
          <cell r="O93229" t="str">
            <v>Not Material</v>
          </cell>
        </row>
        <row r="93230">
          <cell r="O93230" t="str">
            <v>Not Material</v>
          </cell>
        </row>
        <row r="93231">
          <cell r="O93231" t="str">
            <v>Not Material</v>
          </cell>
        </row>
        <row r="93232">
          <cell r="O93232" t="str">
            <v>Not Material</v>
          </cell>
        </row>
        <row r="93233">
          <cell r="O93233" t="str">
            <v>Not Material</v>
          </cell>
        </row>
        <row r="93234">
          <cell r="O93234" t="str">
            <v>Not Material</v>
          </cell>
        </row>
        <row r="93235">
          <cell r="O93235" t="str">
            <v>Not Material</v>
          </cell>
        </row>
        <row r="93236">
          <cell r="O93236" t="str">
            <v>Not Material</v>
          </cell>
        </row>
        <row r="93237">
          <cell r="O93237" t="str">
            <v>Not Material</v>
          </cell>
        </row>
        <row r="93238">
          <cell r="O93238" t="str">
            <v>Not Material</v>
          </cell>
        </row>
        <row r="93239">
          <cell r="O93239" t="str">
            <v>Not Material</v>
          </cell>
        </row>
        <row r="93240">
          <cell r="O93240" t="str">
            <v>Not Material</v>
          </cell>
        </row>
        <row r="93241">
          <cell r="O93241" t="str">
            <v>Not Material</v>
          </cell>
        </row>
        <row r="93242">
          <cell r="O93242" t="str">
            <v>Not Material</v>
          </cell>
        </row>
        <row r="93243">
          <cell r="O93243" t="str">
            <v>Not Material</v>
          </cell>
        </row>
        <row r="93244">
          <cell r="O93244" t="str">
            <v>Not Material</v>
          </cell>
        </row>
        <row r="93245">
          <cell r="O93245" t="str">
            <v>Not Material</v>
          </cell>
        </row>
        <row r="93246">
          <cell r="O93246" t="str">
            <v>Not Material</v>
          </cell>
        </row>
        <row r="93247">
          <cell r="O93247" t="str">
            <v>Not Material</v>
          </cell>
        </row>
        <row r="93248">
          <cell r="O93248" t="str">
            <v>Not Material</v>
          </cell>
        </row>
        <row r="93249">
          <cell r="O93249" t="str">
            <v>Not Material</v>
          </cell>
        </row>
        <row r="93250">
          <cell r="O93250" t="str">
            <v>Not Material</v>
          </cell>
        </row>
        <row r="93251">
          <cell r="O93251" t="str">
            <v>Not Material</v>
          </cell>
        </row>
        <row r="93252">
          <cell r="O93252" t="str">
            <v>Not Material</v>
          </cell>
        </row>
        <row r="93253">
          <cell r="O93253" t="str">
            <v>Not Material</v>
          </cell>
        </row>
        <row r="93254">
          <cell r="O93254" t="str">
            <v>Not Material</v>
          </cell>
        </row>
        <row r="93255">
          <cell r="O93255" t="str">
            <v>Not Material</v>
          </cell>
        </row>
        <row r="93256">
          <cell r="O93256" t="str">
            <v>Not Material</v>
          </cell>
        </row>
        <row r="93257">
          <cell r="O93257" t="str">
            <v>Not Material</v>
          </cell>
        </row>
        <row r="93258">
          <cell r="O93258" t="str">
            <v>Not Material</v>
          </cell>
        </row>
        <row r="93259">
          <cell r="O93259" t="str">
            <v>Not Material</v>
          </cell>
        </row>
        <row r="93260">
          <cell r="O93260" t="str">
            <v>Not Material</v>
          </cell>
        </row>
        <row r="93261">
          <cell r="O93261" t="str">
            <v>Not Material</v>
          </cell>
        </row>
        <row r="93262">
          <cell r="O93262" t="str">
            <v>Not Material</v>
          </cell>
        </row>
        <row r="93263">
          <cell r="O93263" t="str">
            <v>Not Material</v>
          </cell>
        </row>
        <row r="93264">
          <cell r="O93264" t="str">
            <v>Not Material</v>
          </cell>
        </row>
        <row r="93265">
          <cell r="O93265" t="str">
            <v>Not Material</v>
          </cell>
        </row>
        <row r="93266">
          <cell r="O93266" t="str">
            <v>Not Material</v>
          </cell>
        </row>
        <row r="93267">
          <cell r="O93267" t="str">
            <v>Not Material</v>
          </cell>
        </row>
        <row r="93268">
          <cell r="O93268" t="str">
            <v>Not Material</v>
          </cell>
        </row>
        <row r="93269">
          <cell r="O93269" t="str">
            <v>Not Material</v>
          </cell>
        </row>
        <row r="93270">
          <cell r="O93270" t="str">
            <v>Not Material</v>
          </cell>
        </row>
        <row r="93271">
          <cell r="O93271" t="str">
            <v>Not Material</v>
          </cell>
        </row>
        <row r="93272">
          <cell r="O93272" t="str">
            <v>Not Material</v>
          </cell>
        </row>
        <row r="93273">
          <cell r="O93273" t="str">
            <v>Not Material</v>
          </cell>
        </row>
        <row r="93274">
          <cell r="O93274" t="str">
            <v>Not Material</v>
          </cell>
        </row>
        <row r="93275">
          <cell r="O93275" t="str">
            <v>Not Material</v>
          </cell>
        </row>
        <row r="93276">
          <cell r="O93276" t="str">
            <v>Not Material</v>
          </cell>
        </row>
        <row r="93277">
          <cell r="O93277" t="str">
            <v>Not Material</v>
          </cell>
        </row>
        <row r="93278">
          <cell r="O93278" t="str">
            <v>Not Material</v>
          </cell>
        </row>
        <row r="93279">
          <cell r="O93279" t="str">
            <v>Not Material</v>
          </cell>
        </row>
        <row r="93280">
          <cell r="O93280" t="str">
            <v>Not Material</v>
          </cell>
        </row>
        <row r="93281">
          <cell r="O93281" t="str">
            <v>Not Material</v>
          </cell>
        </row>
        <row r="93282">
          <cell r="O93282" t="str">
            <v>Not Material</v>
          </cell>
        </row>
        <row r="93283">
          <cell r="O93283" t="str">
            <v>Not Material</v>
          </cell>
        </row>
        <row r="93284">
          <cell r="O93284" t="str">
            <v>Not Material</v>
          </cell>
        </row>
        <row r="93285">
          <cell r="O93285" t="str">
            <v>Not Material</v>
          </cell>
        </row>
        <row r="93286">
          <cell r="O93286" t="str">
            <v>Not Material</v>
          </cell>
        </row>
        <row r="93287">
          <cell r="O93287" t="str">
            <v>Not Material</v>
          </cell>
        </row>
        <row r="93288">
          <cell r="O93288" t="str">
            <v>Not Material</v>
          </cell>
        </row>
        <row r="93289">
          <cell r="O93289" t="str">
            <v>Not Material</v>
          </cell>
        </row>
        <row r="93290">
          <cell r="O93290" t="str">
            <v>Not Material</v>
          </cell>
        </row>
        <row r="93291">
          <cell r="O93291" t="str">
            <v>Not Material</v>
          </cell>
        </row>
        <row r="93292">
          <cell r="O93292" t="str">
            <v>Not Material</v>
          </cell>
        </row>
        <row r="93293">
          <cell r="O93293" t="str">
            <v>Not Material</v>
          </cell>
        </row>
        <row r="93294">
          <cell r="O93294" t="str">
            <v>Not Material</v>
          </cell>
        </row>
        <row r="93295">
          <cell r="O93295" t="str">
            <v>Not Material</v>
          </cell>
        </row>
        <row r="93296">
          <cell r="O93296" t="str">
            <v>Not Material</v>
          </cell>
        </row>
        <row r="93297">
          <cell r="O93297" t="str">
            <v>Not Material</v>
          </cell>
        </row>
        <row r="93298">
          <cell r="O93298" t="str">
            <v>Not Material</v>
          </cell>
        </row>
        <row r="93299">
          <cell r="O93299" t="str">
            <v>Not Material</v>
          </cell>
        </row>
        <row r="93300">
          <cell r="O93300" t="str">
            <v>Not Material</v>
          </cell>
        </row>
        <row r="93301">
          <cell r="O93301" t="str">
            <v>Not Material</v>
          </cell>
        </row>
        <row r="93302">
          <cell r="O93302" t="str">
            <v>Not Material</v>
          </cell>
        </row>
        <row r="93303">
          <cell r="O93303" t="str">
            <v>Not Material</v>
          </cell>
        </row>
        <row r="93304">
          <cell r="O93304" t="str">
            <v>Not Material</v>
          </cell>
        </row>
        <row r="93305">
          <cell r="O93305" t="str">
            <v>Not Material</v>
          </cell>
        </row>
        <row r="93306">
          <cell r="O93306" t="str">
            <v>Not Material</v>
          </cell>
        </row>
        <row r="93307">
          <cell r="O93307" t="str">
            <v>Not Material</v>
          </cell>
        </row>
        <row r="93308">
          <cell r="O93308" t="str">
            <v>Not Material</v>
          </cell>
        </row>
        <row r="93309">
          <cell r="O93309" t="str">
            <v>Not Material</v>
          </cell>
        </row>
        <row r="93310">
          <cell r="O93310" t="str">
            <v>Not Material</v>
          </cell>
        </row>
        <row r="93311">
          <cell r="O93311" t="str">
            <v>Not Material</v>
          </cell>
        </row>
        <row r="93312">
          <cell r="O93312" t="str">
            <v>Not Material</v>
          </cell>
        </row>
        <row r="93313">
          <cell r="O93313" t="str">
            <v>Not Material</v>
          </cell>
        </row>
        <row r="93314">
          <cell r="O93314" t="str">
            <v>Not Material</v>
          </cell>
        </row>
        <row r="93315">
          <cell r="O93315" t="str">
            <v>Not Material</v>
          </cell>
        </row>
        <row r="93316">
          <cell r="O93316" t="str">
            <v>Not Material</v>
          </cell>
        </row>
        <row r="93317">
          <cell r="O93317" t="str">
            <v>Not Material</v>
          </cell>
        </row>
        <row r="93318">
          <cell r="O93318" t="str">
            <v>Not Material</v>
          </cell>
        </row>
        <row r="93319">
          <cell r="O93319" t="str">
            <v>Not Material</v>
          </cell>
        </row>
        <row r="93320">
          <cell r="O93320" t="str">
            <v>Not Material</v>
          </cell>
        </row>
        <row r="93321">
          <cell r="O93321" t="str">
            <v>Not Material</v>
          </cell>
        </row>
        <row r="93322">
          <cell r="O93322" t="str">
            <v>Not Material</v>
          </cell>
        </row>
        <row r="93323">
          <cell r="O93323" t="str">
            <v>Not Material</v>
          </cell>
        </row>
        <row r="93324">
          <cell r="O93324" t="str">
            <v>Not Material</v>
          </cell>
        </row>
        <row r="93325">
          <cell r="O93325" t="str">
            <v>Not Material</v>
          </cell>
        </row>
        <row r="93326">
          <cell r="O93326" t="str">
            <v>Not Material</v>
          </cell>
        </row>
        <row r="93327">
          <cell r="O93327" t="str">
            <v>Not Material</v>
          </cell>
        </row>
        <row r="93328">
          <cell r="O93328" t="str">
            <v>Not Material</v>
          </cell>
        </row>
        <row r="93329">
          <cell r="O93329" t="str">
            <v>Not Material</v>
          </cell>
        </row>
        <row r="93330">
          <cell r="O93330" t="str">
            <v>Not Material</v>
          </cell>
        </row>
        <row r="93331">
          <cell r="O93331" t="str">
            <v>Not Material</v>
          </cell>
        </row>
        <row r="93332">
          <cell r="O93332" t="str">
            <v>Not Material</v>
          </cell>
        </row>
        <row r="93333">
          <cell r="O93333" t="str">
            <v>Not Material</v>
          </cell>
        </row>
        <row r="93334">
          <cell r="O93334" t="str">
            <v>Not Material</v>
          </cell>
        </row>
        <row r="93335">
          <cell r="O93335" t="str">
            <v>Not Material</v>
          </cell>
        </row>
        <row r="93336">
          <cell r="O93336" t="str">
            <v>Not Material</v>
          </cell>
        </row>
        <row r="93337">
          <cell r="O93337" t="str">
            <v>Not Material</v>
          </cell>
        </row>
        <row r="93338">
          <cell r="O93338" t="str">
            <v>Not Material</v>
          </cell>
        </row>
        <row r="93339">
          <cell r="O93339" t="str">
            <v>Not Material</v>
          </cell>
        </row>
        <row r="93340">
          <cell r="O93340" t="str">
            <v>Not Material</v>
          </cell>
        </row>
        <row r="93341">
          <cell r="O93341" t="str">
            <v>Not Material</v>
          </cell>
        </row>
        <row r="93342">
          <cell r="O93342" t="str">
            <v>Not Material</v>
          </cell>
        </row>
        <row r="93343">
          <cell r="O93343" t="str">
            <v>Not Material</v>
          </cell>
        </row>
        <row r="93344">
          <cell r="O93344" t="str">
            <v>Not Material</v>
          </cell>
        </row>
        <row r="93345">
          <cell r="O93345" t="str">
            <v>Not Material</v>
          </cell>
        </row>
        <row r="93346">
          <cell r="O93346" t="str">
            <v>Not Material</v>
          </cell>
        </row>
        <row r="93347">
          <cell r="O93347" t="str">
            <v>Not Material</v>
          </cell>
        </row>
        <row r="93348">
          <cell r="O93348" t="str">
            <v>Not Material</v>
          </cell>
        </row>
        <row r="93349">
          <cell r="O93349" t="str">
            <v>Not Material</v>
          </cell>
        </row>
        <row r="93350">
          <cell r="O93350" t="str">
            <v>Not Material</v>
          </cell>
        </row>
        <row r="93351">
          <cell r="O93351" t="str">
            <v>Not Material</v>
          </cell>
        </row>
        <row r="93352">
          <cell r="O93352" t="str">
            <v>Not Material</v>
          </cell>
        </row>
        <row r="93353">
          <cell r="O93353" t="str">
            <v>Not Material</v>
          </cell>
        </row>
        <row r="93354">
          <cell r="O93354" t="str">
            <v>Not Material</v>
          </cell>
        </row>
        <row r="93355">
          <cell r="O93355" t="str">
            <v>Not Material</v>
          </cell>
        </row>
        <row r="93356">
          <cell r="O93356" t="str">
            <v>Not Material</v>
          </cell>
        </row>
        <row r="93357">
          <cell r="O93357" t="str">
            <v>Not Material</v>
          </cell>
        </row>
        <row r="93358">
          <cell r="O93358" t="str">
            <v>Not Material</v>
          </cell>
        </row>
        <row r="93359">
          <cell r="O93359" t="str">
            <v>Not Material</v>
          </cell>
        </row>
        <row r="93360">
          <cell r="O93360" t="str">
            <v>Not Material</v>
          </cell>
        </row>
        <row r="93361">
          <cell r="O93361" t="str">
            <v>Not Material</v>
          </cell>
        </row>
        <row r="93362">
          <cell r="O93362" t="str">
            <v>Not Material</v>
          </cell>
        </row>
        <row r="93363">
          <cell r="O93363" t="str">
            <v>Not Material</v>
          </cell>
        </row>
        <row r="93364">
          <cell r="O93364" t="str">
            <v>Not Material</v>
          </cell>
        </row>
        <row r="93365">
          <cell r="O93365" t="str">
            <v>Not Material</v>
          </cell>
        </row>
        <row r="93366">
          <cell r="O93366" t="str">
            <v>Not Material</v>
          </cell>
        </row>
        <row r="93367">
          <cell r="O93367" t="str">
            <v>Not Material</v>
          </cell>
        </row>
        <row r="93368">
          <cell r="O93368" t="str">
            <v>Not Material</v>
          </cell>
        </row>
        <row r="93369">
          <cell r="O93369" t="str">
            <v>Not Material</v>
          </cell>
        </row>
        <row r="93370">
          <cell r="O93370" t="str">
            <v>Not Material</v>
          </cell>
        </row>
        <row r="93371">
          <cell r="O93371" t="str">
            <v>Not Material</v>
          </cell>
        </row>
        <row r="93372">
          <cell r="O93372" t="str">
            <v>Not Material</v>
          </cell>
        </row>
        <row r="93373">
          <cell r="O93373" t="str">
            <v>Not Material</v>
          </cell>
        </row>
        <row r="93374">
          <cell r="O93374" t="str">
            <v>Not Material</v>
          </cell>
        </row>
        <row r="93375">
          <cell r="O93375" t="str">
            <v>Not Material</v>
          </cell>
        </row>
        <row r="93376">
          <cell r="O93376" t="str">
            <v>Not Material</v>
          </cell>
        </row>
        <row r="93377">
          <cell r="O93377" t="str">
            <v>Not Material</v>
          </cell>
        </row>
        <row r="93378">
          <cell r="O93378" t="str">
            <v>Not Material</v>
          </cell>
        </row>
        <row r="93379">
          <cell r="O93379" t="str">
            <v>Not Material</v>
          </cell>
        </row>
        <row r="93380">
          <cell r="O93380" t="str">
            <v>Not Material</v>
          </cell>
        </row>
        <row r="93381">
          <cell r="O93381" t="str">
            <v>Not Material</v>
          </cell>
        </row>
        <row r="93382">
          <cell r="O93382" t="str">
            <v>Not Material</v>
          </cell>
        </row>
        <row r="93383">
          <cell r="O93383" t="str">
            <v>Not Material</v>
          </cell>
        </row>
        <row r="93384">
          <cell r="O93384" t="str">
            <v>Not Material</v>
          </cell>
        </row>
        <row r="93385">
          <cell r="O93385" t="str">
            <v>Not Material</v>
          </cell>
        </row>
        <row r="93386">
          <cell r="O93386" t="str">
            <v>Not Material</v>
          </cell>
        </row>
        <row r="93387">
          <cell r="O93387" t="str">
            <v>Not Material</v>
          </cell>
        </row>
        <row r="93388">
          <cell r="O93388" t="str">
            <v>Not Material</v>
          </cell>
        </row>
        <row r="93389">
          <cell r="O93389" t="str">
            <v>Not Material</v>
          </cell>
        </row>
        <row r="93390">
          <cell r="O93390" t="str">
            <v>Not Material</v>
          </cell>
        </row>
        <row r="93391">
          <cell r="O93391" t="str">
            <v>Not Material</v>
          </cell>
        </row>
        <row r="93392">
          <cell r="O93392" t="str">
            <v>Not Material</v>
          </cell>
        </row>
        <row r="93393">
          <cell r="O93393" t="str">
            <v>Not Material</v>
          </cell>
        </row>
        <row r="93394">
          <cell r="O93394" t="str">
            <v>Not Material</v>
          </cell>
        </row>
        <row r="93395">
          <cell r="O93395" t="str">
            <v>Not Material</v>
          </cell>
        </row>
        <row r="93396">
          <cell r="O93396" t="str">
            <v>Not Material</v>
          </cell>
        </row>
        <row r="93397">
          <cell r="O93397" t="str">
            <v>Not Material</v>
          </cell>
        </row>
        <row r="93398">
          <cell r="O93398" t="str">
            <v>Not Material</v>
          </cell>
        </row>
        <row r="93399">
          <cell r="O93399" t="str">
            <v>Not Material</v>
          </cell>
        </row>
        <row r="93400">
          <cell r="O93400" t="str">
            <v>Not Material</v>
          </cell>
        </row>
        <row r="93401">
          <cell r="O93401" t="str">
            <v>Not Material</v>
          </cell>
        </row>
        <row r="93402">
          <cell r="O93402" t="str">
            <v>Not Material</v>
          </cell>
        </row>
        <row r="93403">
          <cell r="O93403" t="str">
            <v>Not Material</v>
          </cell>
        </row>
        <row r="93404">
          <cell r="O93404" t="str">
            <v>Not Material</v>
          </cell>
        </row>
        <row r="93405">
          <cell r="O93405" t="str">
            <v>Not Material</v>
          </cell>
        </row>
        <row r="93406">
          <cell r="O93406" t="str">
            <v>Not Material</v>
          </cell>
        </row>
        <row r="93407">
          <cell r="O93407" t="str">
            <v>Not Material</v>
          </cell>
        </row>
        <row r="93408">
          <cell r="O93408" t="str">
            <v>Not Material</v>
          </cell>
        </row>
        <row r="93409">
          <cell r="O93409" t="str">
            <v>Not Material</v>
          </cell>
        </row>
        <row r="93410">
          <cell r="O93410" t="str">
            <v>Not Material</v>
          </cell>
        </row>
        <row r="93411">
          <cell r="O93411" t="str">
            <v>Not Material</v>
          </cell>
        </row>
        <row r="93412">
          <cell r="O93412" t="str">
            <v>Not Material</v>
          </cell>
        </row>
        <row r="93413">
          <cell r="O93413" t="str">
            <v>Not Material</v>
          </cell>
        </row>
        <row r="93414">
          <cell r="O93414" t="str">
            <v>Not Material</v>
          </cell>
        </row>
        <row r="93415">
          <cell r="O93415" t="str">
            <v>Not Material</v>
          </cell>
        </row>
        <row r="93416">
          <cell r="O93416" t="str">
            <v>Not Material</v>
          </cell>
        </row>
        <row r="93417">
          <cell r="O93417" t="str">
            <v>Not Material</v>
          </cell>
        </row>
        <row r="93418">
          <cell r="O93418" t="str">
            <v>Not Material</v>
          </cell>
        </row>
        <row r="93419">
          <cell r="O93419" t="str">
            <v>Not Material</v>
          </cell>
        </row>
        <row r="93420">
          <cell r="O93420" t="str">
            <v>Not Material</v>
          </cell>
        </row>
        <row r="93421">
          <cell r="O93421" t="str">
            <v>Not Material</v>
          </cell>
        </row>
        <row r="93422">
          <cell r="O93422" t="str">
            <v>Not Material</v>
          </cell>
        </row>
        <row r="93423">
          <cell r="O93423" t="str">
            <v>Not Material</v>
          </cell>
        </row>
        <row r="93424">
          <cell r="O93424" t="str">
            <v>Not Material</v>
          </cell>
        </row>
        <row r="93425">
          <cell r="O93425" t="str">
            <v>Not Material</v>
          </cell>
        </row>
        <row r="93426">
          <cell r="O93426" t="str">
            <v>Not Material</v>
          </cell>
        </row>
        <row r="93427">
          <cell r="O93427" t="str">
            <v>Not Material</v>
          </cell>
        </row>
        <row r="93428">
          <cell r="O93428" t="str">
            <v>Not Material</v>
          </cell>
        </row>
        <row r="93429">
          <cell r="O93429" t="str">
            <v>Not Material</v>
          </cell>
        </row>
        <row r="93430">
          <cell r="O93430" t="str">
            <v>Not Material</v>
          </cell>
        </row>
        <row r="93431">
          <cell r="O93431" t="str">
            <v>Not Material</v>
          </cell>
        </row>
        <row r="93432">
          <cell r="O93432" t="str">
            <v>Not Material</v>
          </cell>
        </row>
        <row r="93433">
          <cell r="O93433" t="str">
            <v>Not Material</v>
          </cell>
        </row>
        <row r="93434">
          <cell r="O93434" t="str">
            <v>Not Material</v>
          </cell>
        </row>
        <row r="93435">
          <cell r="O93435" t="str">
            <v>Not Material</v>
          </cell>
        </row>
        <row r="93436">
          <cell r="O93436" t="str">
            <v>Not Material</v>
          </cell>
        </row>
        <row r="93437">
          <cell r="O93437" t="str">
            <v>Not Material</v>
          </cell>
        </row>
        <row r="93438">
          <cell r="O93438" t="str">
            <v>Not Material</v>
          </cell>
        </row>
        <row r="93439">
          <cell r="O93439" t="str">
            <v>Not Material</v>
          </cell>
        </row>
        <row r="93440">
          <cell r="O93440" t="str">
            <v>Not Material</v>
          </cell>
        </row>
        <row r="93441">
          <cell r="O93441" t="str">
            <v>Not Material</v>
          </cell>
        </row>
        <row r="93442">
          <cell r="O93442" t="str">
            <v>Not Material</v>
          </cell>
        </row>
        <row r="93443">
          <cell r="O93443" t="str">
            <v>Not Material</v>
          </cell>
        </row>
        <row r="93444">
          <cell r="O93444" t="str">
            <v>Not Material</v>
          </cell>
        </row>
        <row r="93445">
          <cell r="O93445" t="str">
            <v>Not Material</v>
          </cell>
        </row>
        <row r="93446">
          <cell r="O93446" t="str">
            <v>Not Material</v>
          </cell>
        </row>
        <row r="93447">
          <cell r="O93447" t="str">
            <v>Not Material</v>
          </cell>
        </row>
        <row r="93448">
          <cell r="O93448" t="str">
            <v>Not Material</v>
          </cell>
        </row>
        <row r="93449">
          <cell r="O93449" t="str">
            <v>Not Material</v>
          </cell>
        </row>
        <row r="93450">
          <cell r="O93450" t="str">
            <v>Not Material</v>
          </cell>
        </row>
        <row r="93451">
          <cell r="O93451" t="str">
            <v>Not Material</v>
          </cell>
        </row>
        <row r="93452">
          <cell r="O93452" t="str">
            <v>Not Material</v>
          </cell>
        </row>
        <row r="93453">
          <cell r="O93453" t="str">
            <v>Not Material</v>
          </cell>
        </row>
        <row r="93454">
          <cell r="O93454" t="str">
            <v>Not Material</v>
          </cell>
        </row>
        <row r="93455">
          <cell r="O93455" t="str">
            <v>Not Material</v>
          </cell>
        </row>
        <row r="93456">
          <cell r="O93456" t="str">
            <v>Not Material</v>
          </cell>
        </row>
        <row r="93457">
          <cell r="O93457" t="str">
            <v>Not Material</v>
          </cell>
        </row>
        <row r="93458">
          <cell r="O93458" t="str">
            <v>Not Material</v>
          </cell>
        </row>
        <row r="93459">
          <cell r="O93459" t="str">
            <v>Not Material</v>
          </cell>
        </row>
        <row r="93460">
          <cell r="O93460" t="str">
            <v>Not Material</v>
          </cell>
        </row>
        <row r="93461">
          <cell r="O93461" t="str">
            <v>Not Material</v>
          </cell>
        </row>
        <row r="93462">
          <cell r="O93462" t="str">
            <v>Not Material</v>
          </cell>
        </row>
        <row r="93463">
          <cell r="O93463" t="str">
            <v>Not Material</v>
          </cell>
        </row>
        <row r="93464">
          <cell r="O93464" t="str">
            <v>Not Material</v>
          </cell>
        </row>
        <row r="93465">
          <cell r="O93465" t="str">
            <v>Not Material</v>
          </cell>
        </row>
        <row r="93466">
          <cell r="O93466" t="str">
            <v>Not Material</v>
          </cell>
        </row>
        <row r="93467">
          <cell r="O93467" t="str">
            <v>Not Material</v>
          </cell>
        </row>
        <row r="93468">
          <cell r="O93468" t="str">
            <v>Not Material</v>
          </cell>
        </row>
        <row r="93469">
          <cell r="O93469" t="str">
            <v>Not Material</v>
          </cell>
        </row>
        <row r="93470">
          <cell r="O93470" t="str">
            <v>Not Material</v>
          </cell>
        </row>
        <row r="93471">
          <cell r="O93471" t="str">
            <v>Not Material</v>
          </cell>
        </row>
        <row r="93472">
          <cell r="O93472" t="str">
            <v>Not Material</v>
          </cell>
        </row>
        <row r="93473">
          <cell r="O93473" t="str">
            <v>Not Material</v>
          </cell>
        </row>
        <row r="93474">
          <cell r="O93474" t="str">
            <v>Not Material</v>
          </cell>
        </row>
        <row r="93475">
          <cell r="O93475" t="str">
            <v>Not Material</v>
          </cell>
        </row>
        <row r="93476">
          <cell r="O93476" t="str">
            <v>Not Material</v>
          </cell>
        </row>
        <row r="93477">
          <cell r="O93477" t="str">
            <v>Not Material</v>
          </cell>
        </row>
        <row r="93478">
          <cell r="O93478" t="str">
            <v>Not Material</v>
          </cell>
        </row>
        <row r="93479">
          <cell r="O93479" t="str">
            <v>Not Material</v>
          </cell>
        </row>
        <row r="93480">
          <cell r="O93480" t="str">
            <v>Not Material</v>
          </cell>
        </row>
        <row r="93481">
          <cell r="O93481" t="str">
            <v>Not Material</v>
          </cell>
        </row>
        <row r="93482">
          <cell r="O93482" t="str">
            <v>Not Material</v>
          </cell>
        </row>
        <row r="93483">
          <cell r="O93483" t="str">
            <v>Not Material</v>
          </cell>
        </row>
        <row r="93484">
          <cell r="O93484" t="str">
            <v>Not Material</v>
          </cell>
        </row>
        <row r="93485">
          <cell r="O93485" t="str">
            <v>Not Material</v>
          </cell>
        </row>
        <row r="93486">
          <cell r="O93486" t="str">
            <v>Not Material</v>
          </cell>
        </row>
        <row r="93487">
          <cell r="O93487" t="str">
            <v>Not Material</v>
          </cell>
        </row>
        <row r="93488">
          <cell r="O93488" t="str">
            <v>Not Material</v>
          </cell>
        </row>
        <row r="93489">
          <cell r="O93489" t="str">
            <v>Not Material</v>
          </cell>
        </row>
        <row r="93490">
          <cell r="O93490" t="str">
            <v>Not Material</v>
          </cell>
        </row>
        <row r="93491">
          <cell r="O93491" t="str">
            <v>Not Material</v>
          </cell>
        </row>
        <row r="93492">
          <cell r="O93492" t="str">
            <v>Not Material</v>
          </cell>
        </row>
        <row r="93493">
          <cell r="O93493" t="str">
            <v>Not Material</v>
          </cell>
        </row>
        <row r="93494">
          <cell r="O93494" t="str">
            <v>Not Material</v>
          </cell>
        </row>
        <row r="93495">
          <cell r="O93495" t="str">
            <v>Not Material</v>
          </cell>
        </row>
        <row r="93496">
          <cell r="O93496" t="str">
            <v>Not Material</v>
          </cell>
        </row>
        <row r="93497">
          <cell r="O93497" t="str">
            <v>Not Material</v>
          </cell>
        </row>
        <row r="93498">
          <cell r="O93498" t="str">
            <v>Not Material</v>
          </cell>
        </row>
        <row r="93499">
          <cell r="O93499" t="str">
            <v>Not Material</v>
          </cell>
        </row>
        <row r="93500">
          <cell r="O93500" t="str">
            <v>Not Material</v>
          </cell>
        </row>
        <row r="93501">
          <cell r="O93501" t="str">
            <v>Not Material</v>
          </cell>
        </row>
        <row r="93502">
          <cell r="O93502" t="str">
            <v>Not Material</v>
          </cell>
        </row>
        <row r="93503">
          <cell r="O93503" t="str">
            <v>Not Material</v>
          </cell>
        </row>
        <row r="93504">
          <cell r="O93504" t="str">
            <v>Not Material</v>
          </cell>
        </row>
        <row r="93505">
          <cell r="O93505" t="str">
            <v>Not Material</v>
          </cell>
        </row>
        <row r="93506">
          <cell r="O93506" t="str">
            <v>Not Material</v>
          </cell>
        </row>
        <row r="93507">
          <cell r="O93507" t="str">
            <v>Not Material</v>
          </cell>
        </row>
        <row r="93508">
          <cell r="O93508" t="str">
            <v>Not Material</v>
          </cell>
        </row>
        <row r="93509">
          <cell r="O93509" t="str">
            <v>Not Material</v>
          </cell>
        </row>
        <row r="93510">
          <cell r="O93510" t="str">
            <v>Not Material</v>
          </cell>
        </row>
        <row r="93511">
          <cell r="O93511" t="str">
            <v>Not Material</v>
          </cell>
        </row>
        <row r="93512">
          <cell r="O93512" t="str">
            <v>Not Material</v>
          </cell>
        </row>
        <row r="93513">
          <cell r="O93513" t="str">
            <v>Not Material</v>
          </cell>
        </row>
        <row r="93514">
          <cell r="O93514" t="str">
            <v>Not Material</v>
          </cell>
        </row>
        <row r="93515">
          <cell r="O93515" t="str">
            <v>Not Material</v>
          </cell>
        </row>
        <row r="93516">
          <cell r="O93516" t="str">
            <v>Not Material</v>
          </cell>
        </row>
        <row r="93517">
          <cell r="O93517" t="str">
            <v>Not Material</v>
          </cell>
        </row>
        <row r="93518">
          <cell r="O93518" t="str">
            <v>Not Material</v>
          </cell>
        </row>
        <row r="93519">
          <cell r="O93519" t="str">
            <v>Not Material</v>
          </cell>
        </row>
        <row r="93520">
          <cell r="O93520" t="str">
            <v>Not Material</v>
          </cell>
        </row>
        <row r="93521">
          <cell r="O93521" t="str">
            <v>Not Material</v>
          </cell>
        </row>
        <row r="93522">
          <cell r="O93522" t="str">
            <v>Not Material</v>
          </cell>
        </row>
        <row r="93523">
          <cell r="O93523" t="str">
            <v>Not Material</v>
          </cell>
        </row>
        <row r="93524">
          <cell r="O93524" t="str">
            <v>Not Material</v>
          </cell>
        </row>
        <row r="93525">
          <cell r="O93525" t="str">
            <v>Not Material</v>
          </cell>
        </row>
        <row r="93526">
          <cell r="O93526" t="str">
            <v>Not Material</v>
          </cell>
        </row>
        <row r="93527">
          <cell r="O93527" t="str">
            <v>Not Material</v>
          </cell>
        </row>
        <row r="93528">
          <cell r="O93528" t="str">
            <v>Not Material</v>
          </cell>
        </row>
        <row r="93529">
          <cell r="O93529" t="str">
            <v>Not Material</v>
          </cell>
        </row>
        <row r="93530">
          <cell r="O93530" t="str">
            <v>Not Material</v>
          </cell>
        </row>
        <row r="93531">
          <cell r="O93531" t="str">
            <v>Not Material</v>
          </cell>
        </row>
        <row r="93532">
          <cell r="O93532" t="str">
            <v>Not Material</v>
          </cell>
        </row>
        <row r="93533">
          <cell r="O93533" t="str">
            <v>Not Material</v>
          </cell>
        </row>
        <row r="93534">
          <cell r="O93534" t="str">
            <v>Not Material</v>
          </cell>
        </row>
        <row r="93535">
          <cell r="O93535" t="str">
            <v>Not Material</v>
          </cell>
        </row>
        <row r="93536">
          <cell r="O93536" t="str">
            <v>Not Material</v>
          </cell>
        </row>
        <row r="93537">
          <cell r="O93537" t="str">
            <v>Not Material</v>
          </cell>
        </row>
        <row r="93538">
          <cell r="O93538" t="str">
            <v>Not Material</v>
          </cell>
        </row>
        <row r="93539">
          <cell r="O93539" t="str">
            <v>Not Material</v>
          </cell>
        </row>
        <row r="93540">
          <cell r="O93540" t="str">
            <v>Not Material</v>
          </cell>
        </row>
        <row r="93541">
          <cell r="O93541" t="str">
            <v>Not Material</v>
          </cell>
        </row>
        <row r="93542">
          <cell r="O93542" t="str">
            <v>Not Material</v>
          </cell>
        </row>
        <row r="93543">
          <cell r="O93543" t="str">
            <v>Not Material</v>
          </cell>
        </row>
        <row r="93544">
          <cell r="O93544" t="str">
            <v>Not Material</v>
          </cell>
        </row>
        <row r="93545">
          <cell r="O93545" t="str">
            <v>Not Material</v>
          </cell>
        </row>
        <row r="93546">
          <cell r="O93546" t="str">
            <v>Not Material</v>
          </cell>
        </row>
        <row r="93547">
          <cell r="O93547" t="str">
            <v>Not Material</v>
          </cell>
        </row>
        <row r="93548">
          <cell r="O93548" t="str">
            <v>Not Material</v>
          </cell>
        </row>
        <row r="93549">
          <cell r="O93549" t="str">
            <v>Not Material</v>
          </cell>
        </row>
        <row r="93550">
          <cell r="O93550" t="str">
            <v>Not Material</v>
          </cell>
        </row>
        <row r="93551">
          <cell r="O93551" t="str">
            <v>Not Material</v>
          </cell>
        </row>
        <row r="93552">
          <cell r="O93552" t="str">
            <v>Not Material</v>
          </cell>
        </row>
        <row r="93553">
          <cell r="O93553" t="str">
            <v>Not Material</v>
          </cell>
        </row>
        <row r="93554">
          <cell r="O93554" t="str">
            <v>Not Material</v>
          </cell>
        </row>
        <row r="93555">
          <cell r="O93555" t="str">
            <v>Not Material</v>
          </cell>
        </row>
        <row r="93556">
          <cell r="O93556" t="str">
            <v>Not Material</v>
          </cell>
        </row>
        <row r="93557">
          <cell r="O93557" t="str">
            <v>Not Material</v>
          </cell>
        </row>
        <row r="93558">
          <cell r="O93558" t="str">
            <v>Not Material</v>
          </cell>
        </row>
        <row r="93559">
          <cell r="O93559" t="str">
            <v>Not Material</v>
          </cell>
        </row>
        <row r="93560">
          <cell r="O93560" t="str">
            <v>Not Material</v>
          </cell>
        </row>
        <row r="93561">
          <cell r="O93561" t="str">
            <v>Not Material</v>
          </cell>
        </row>
        <row r="93562">
          <cell r="O93562" t="str">
            <v>Not Material</v>
          </cell>
        </row>
        <row r="93563">
          <cell r="O93563" t="str">
            <v>Not Material</v>
          </cell>
        </row>
        <row r="93564">
          <cell r="O93564" t="str">
            <v>Not Material</v>
          </cell>
        </row>
        <row r="93565">
          <cell r="O93565" t="str">
            <v>Not Material</v>
          </cell>
        </row>
        <row r="93566">
          <cell r="O93566" t="str">
            <v>Not Material</v>
          </cell>
        </row>
        <row r="93567">
          <cell r="O93567" t="str">
            <v>Not Material</v>
          </cell>
        </row>
        <row r="93568">
          <cell r="O93568" t="str">
            <v>Not Material</v>
          </cell>
        </row>
        <row r="93569">
          <cell r="O93569" t="str">
            <v>Not Material</v>
          </cell>
        </row>
        <row r="93570">
          <cell r="O93570" t="str">
            <v>Not Material</v>
          </cell>
        </row>
        <row r="93571">
          <cell r="O93571" t="str">
            <v>Not Material</v>
          </cell>
        </row>
        <row r="93572">
          <cell r="O93572" t="str">
            <v>Not Material</v>
          </cell>
        </row>
        <row r="93573">
          <cell r="O93573" t="str">
            <v>Not Material</v>
          </cell>
        </row>
        <row r="93574">
          <cell r="O93574" t="str">
            <v>Not Material</v>
          </cell>
        </row>
        <row r="93575">
          <cell r="O93575" t="str">
            <v>Not Material</v>
          </cell>
        </row>
        <row r="93576">
          <cell r="O93576" t="str">
            <v>Not Material</v>
          </cell>
        </row>
        <row r="93577">
          <cell r="O93577" t="str">
            <v>Not Material</v>
          </cell>
        </row>
        <row r="93578">
          <cell r="O93578" t="str">
            <v>Not Material</v>
          </cell>
        </row>
        <row r="93579">
          <cell r="O93579" t="str">
            <v>Not Material</v>
          </cell>
        </row>
        <row r="93580">
          <cell r="O93580" t="str">
            <v>Not Material</v>
          </cell>
        </row>
        <row r="93581">
          <cell r="O93581" t="str">
            <v>Not Material</v>
          </cell>
        </row>
        <row r="93582">
          <cell r="O93582" t="str">
            <v>Not Material</v>
          </cell>
        </row>
        <row r="93583">
          <cell r="O93583" t="str">
            <v>Not Material</v>
          </cell>
        </row>
        <row r="93584">
          <cell r="O93584" t="str">
            <v>Not Material</v>
          </cell>
        </row>
        <row r="93585">
          <cell r="O93585" t="str">
            <v>Not Material</v>
          </cell>
        </row>
        <row r="93586">
          <cell r="O93586" t="str">
            <v>Not Material</v>
          </cell>
        </row>
        <row r="93587">
          <cell r="O93587" t="str">
            <v>Not Material</v>
          </cell>
        </row>
        <row r="93588">
          <cell r="O93588" t="str">
            <v>Not Material</v>
          </cell>
        </row>
        <row r="93589">
          <cell r="O93589" t="str">
            <v>Not Material</v>
          </cell>
        </row>
        <row r="93590">
          <cell r="O93590" t="str">
            <v>Not Material</v>
          </cell>
        </row>
        <row r="93591">
          <cell r="O93591" t="str">
            <v>Not Material</v>
          </cell>
        </row>
        <row r="93592">
          <cell r="O93592" t="str">
            <v>Not Material</v>
          </cell>
        </row>
        <row r="93593">
          <cell r="O93593" t="str">
            <v>Not Material</v>
          </cell>
        </row>
        <row r="93594">
          <cell r="O93594" t="str">
            <v>Not Material</v>
          </cell>
        </row>
        <row r="93595">
          <cell r="O93595" t="str">
            <v>Not Material</v>
          </cell>
        </row>
        <row r="93596">
          <cell r="O93596" t="str">
            <v>Not Material</v>
          </cell>
        </row>
        <row r="93597">
          <cell r="O93597" t="str">
            <v>Not Material</v>
          </cell>
        </row>
        <row r="93598">
          <cell r="O93598" t="str">
            <v>Not Material</v>
          </cell>
        </row>
        <row r="93599">
          <cell r="O93599" t="str">
            <v>Not Material</v>
          </cell>
        </row>
        <row r="93600">
          <cell r="O93600" t="str">
            <v>Not Material</v>
          </cell>
        </row>
        <row r="93601">
          <cell r="O93601" t="str">
            <v>Not Material</v>
          </cell>
        </row>
        <row r="93602">
          <cell r="O93602" t="str">
            <v>Not Material</v>
          </cell>
        </row>
        <row r="93603">
          <cell r="O93603" t="str">
            <v>Not Material</v>
          </cell>
        </row>
        <row r="93604">
          <cell r="O93604" t="str">
            <v>Not Material</v>
          </cell>
        </row>
        <row r="93605">
          <cell r="O93605" t="str">
            <v>Not Material</v>
          </cell>
        </row>
        <row r="93606">
          <cell r="O93606" t="str">
            <v>Not Material</v>
          </cell>
        </row>
        <row r="93607">
          <cell r="O93607" t="str">
            <v>Not Material</v>
          </cell>
        </row>
        <row r="93608">
          <cell r="O93608" t="str">
            <v>Not Material</v>
          </cell>
        </row>
        <row r="93609">
          <cell r="O93609" t="str">
            <v>Not Material</v>
          </cell>
        </row>
        <row r="93610">
          <cell r="O93610" t="str">
            <v>Not Material</v>
          </cell>
        </row>
        <row r="93611">
          <cell r="O93611" t="str">
            <v>Not Material</v>
          </cell>
        </row>
        <row r="93612">
          <cell r="O93612" t="str">
            <v>Not Material</v>
          </cell>
        </row>
        <row r="93613">
          <cell r="O93613" t="str">
            <v>Not Material</v>
          </cell>
        </row>
        <row r="93614">
          <cell r="O93614" t="str">
            <v>Not Material</v>
          </cell>
        </row>
        <row r="93615">
          <cell r="O93615" t="str">
            <v>Not Material</v>
          </cell>
        </row>
        <row r="93616">
          <cell r="O93616" t="str">
            <v>Not Material</v>
          </cell>
        </row>
        <row r="93617">
          <cell r="O93617" t="str">
            <v>Not Material</v>
          </cell>
        </row>
        <row r="93618">
          <cell r="O93618" t="str">
            <v>Not Material</v>
          </cell>
        </row>
        <row r="93619">
          <cell r="O93619" t="str">
            <v>Not Material</v>
          </cell>
        </row>
        <row r="93620">
          <cell r="O93620" t="str">
            <v>Not Material</v>
          </cell>
        </row>
        <row r="93621">
          <cell r="O93621" t="str">
            <v>Not Material</v>
          </cell>
        </row>
        <row r="93622">
          <cell r="O93622" t="str">
            <v>Not Material</v>
          </cell>
        </row>
        <row r="93623">
          <cell r="O93623" t="str">
            <v>Not Material</v>
          </cell>
        </row>
        <row r="93624">
          <cell r="O93624" t="str">
            <v>Not Material</v>
          </cell>
        </row>
        <row r="93625">
          <cell r="O93625" t="str">
            <v>Not Material</v>
          </cell>
        </row>
        <row r="93626">
          <cell r="O93626" t="str">
            <v>Not Material</v>
          </cell>
        </row>
        <row r="93627">
          <cell r="O93627" t="str">
            <v>Not Material</v>
          </cell>
        </row>
        <row r="93628">
          <cell r="O93628" t="str">
            <v>Not Material</v>
          </cell>
        </row>
        <row r="93629">
          <cell r="O93629" t="str">
            <v>Not Material</v>
          </cell>
        </row>
        <row r="93630">
          <cell r="O93630" t="str">
            <v>Not Material</v>
          </cell>
        </row>
        <row r="93631">
          <cell r="O93631" t="str">
            <v>Not Material</v>
          </cell>
        </row>
        <row r="93632">
          <cell r="O93632" t="str">
            <v>Not Material</v>
          </cell>
        </row>
        <row r="93633">
          <cell r="O93633" t="str">
            <v>Not Material</v>
          </cell>
        </row>
        <row r="93634">
          <cell r="O93634" t="str">
            <v>Not Material</v>
          </cell>
        </row>
        <row r="93635">
          <cell r="O93635" t="str">
            <v>Not Material</v>
          </cell>
        </row>
        <row r="93636">
          <cell r="O93636" t="str">
            <v>Not Material</v>
          </cell>
        </row>
        <row r="93637">
          <cell r="O93637" t="str">
            <v>Not Material</v>
          </cell>
        </row>
        <row r="93638">
          <cell r="O93638" t="str">
            <v>Not Material</v>
          </cell>
        </row>
        <row r="93639">
          <cell r="O93639" t="str">
            <v>Not Material</v>
          </cell>
        </row>
        <row r="93640">
          <cell r="O93640" t="str">
            <v>Not Material</v>
          </cell>
        </row>
        <row r="93641">
          <cell r="O93641" t="str">
            <v>Not Material</v>
          </cell>
        </row>
        <row r="93642">
          <cell r="O93642" t="str">
            <v>Not Material</v>
          </cell>
        </row>
        <row r="93643">
          <cell r="O93643" t="str">
            <v>Not Material</v>
          </cell>
        </row>
        <row r="93644">
          <cell r="O93644" t="str">
            <v>Not Material</v>
          </cell>
        </row>
        <row r="93645">
          <cell r="O93645" t="str">
            <v>Not Material</v>
          </cell>
        </row>
        <row r="93646">
          <cell r="O93646" t="str">
            <v>Not Material</v>
          </cell>
        </row>
        <row r="93647">
          <cell r="O93647" t="str">
            <v>Not Material</v>
          </cell>
        </row>
        <row r="93648">
          <cell r="O93648" t="str">
            <v>Not Material</v>
          </cell>
        </row>
        <row r="93649">
          <cell r="O93649" t="str">
            <v>Not Material</v>
          </cell>
        </row>
        <row r="93650">
          <cell r="O93650" t="str">
            <v>Not Material</v>
          </cell>
        </row>
        <row r="93651">
          <cell r="O93651" t="str">
            <v>Not Material</v>
          </cell>
        </row>
        <row r="93652">
          <cell r="O93652" t="str">
            <v>Not Material</v>
          </cell>
        </row>
        <row r="93653">
          <cell r="O93653" t="str">
            <v>Not Material</v>
          </cell>
        </row>
        <row r="93654">
          <cell r="O93654" t="str">
            <v>Not Material</v>
          </cell>
        </row>
        <row r="93655">
          <cell r="O93655" t="str">
            <v>Not Material</v>
          </cell>
        </row>
        <row r="93656">
          <cell r="O93656" t="str">
            <v>Not Material</v>
          </cell>
        </row>
        <row r="93657">
          <cell r="O93657" t="str">
            <v>Not Material</v>
          </cell>
        </row>
        <row r="93658">
          <cell r="O93658" t="str">
            <v>Not Material</v>
          </cell>
        </row>
        <row r="93659">
          <cell r="O93659" t="str">
            <v>Not Material</v>
          </cell>
        </row>
        <row r="93660">
          <cell r="O93660" t="str">
            <v>Not Material</v>
          </cell>
        </row>
        <row r="93661">
          <cell r="O93661" t="str">
            <v>Not Material</v>
          </cell>
        </row>
        <row r="93662">
          <cell r="O93662" t="str">
            <v>Not Material</v>
          </cell>
        </row>
        <row r="93663">
          <cell r="O93663" t="str">
            <v>Not Material</v>
          </cell>
        </row>
        <row r="93664">
          <cell r="O93664" t="str">
            <v>Not Material</v>
          </cell>
        </row>
        <row r="93665">
          <cell r="O93665" t="str">
            <v>Not Material</v>
          </cell>
        </row>
        <row r="93666">
          <cell r="O93666" t="str">
            <v>Not Material</v>
          </cell>
        </row>
        <row r="93667">
          <cell r="O93667" t="str">
            <v>Not Material</v>
          </cell>
        </row>
        <row r="93668">
          <cell r="O93668" t="str">
            <v>Not Material</v>
          </cell>
        </row>
        <row r="93669">
          <cell r="O93669" t="str">
            <v>Not Material</v>
          </cell>
        </row>
        <row r="93670">
          <cell r="O93670" t="str">
            <v>Not Material</v>
          </cell>
        </row>
        <row r="93671">
          <cell r="O93671" t="str">
            <v>Not Material</v>
          </cell>
        </row>
        <row r="93672">
          <cell r="O93672" t="str">
            <v>Not Material</v>
          </cell>
        </row>
        <row r="93673">
          <cell r="O93673" t="str">
            <v>Not Material</v>
          </cell>
        </row>
        <row r="93674">
          <cell r="O93674" t="str">
            <v>Not Material</v>
          </cell>
        </row>
        <row r="93675">
          <cell r="O93675" t="str">
            <v>Not Material</v>
          </cell>
        </row>
        <row r="93676">
          <cell r="O93676" t="str">
            <v>Not Material</v>
          </cell>
        </row>
        <row r="93677">
          <cell r="O93677" t="str">
            <v>Not Material</v>
          </cell>
        </row>
        <row r="93678">
          <cell r="O93678" t="str">
            <v>Not Material</v>
          </cell>
        </row>
        <row r="93679">
          <cell r="O93679" t="str">
            <v>Not Material</v>
          </cell>
        </row>
        <row r="93680">
          <cell r="O93680" t="str">
            <v>Not Material</v>
          </cell>
        </row>
        <row r="93681">
          <cell r="O93681" t="str">
            <v>Not Material</v>
          </cell>
        </row>
        <row r="93682">
          <cell r="O93682" t="str">
            <v>Not Material</v>
          </cell>
        </row>
        <row r="93683">
          <cell r="O93683" t="str">
            <v>Not Material</v>
          </cell>
        </row>
        <row r="93684">
          <cell r="O93684" t="str">
            <v>Not Material</v>
          </cell>
        </row>
        <row r="93685">
          <cell r="O93685" t="str">
            <v>Not Material</v>
          </cell>
        </row>
        <row r="93686">
          <cell r="O93686" t="str">
            <v>Not Material</v>
          </cell>
        </row>
        <row r="93687">
          <cell r="O93687" t="str">
            <v>Not Material</v>
          </cell>
        </row>
        <row r="93688">
          <cell r="O93688" t="str">
            <v>Not Material</v>
          </cell>
        </row>
        <row r="93689">
          <cell r="O93689" t="str">
            <v>Not Material</v>
          </cell>
        </row>
        <row r="93690">
          <cell r="O93690" t="str">
            <v>Not Material</v>
          </cell>
        </row>
        <row r="93691">
          <cell r="O93691" t="str">
            <v>Not Material</v>
          </cell>
        </row>
        <row r="93692">
          <cell r="O93692" t="str">
            <v>Not Material</v>
          </cell>
        </row>
        <row r="93693">
          <cell r="O93693" t="str">
            <v>Not Material</v>
          </cell>
        </row>
        <row r="93694">
          <cell r="O93694" t="str">
            <v>Not Material</v>
          </cell>
        </row>
        <row r="93695">
          <cell r="O93695" t="str">
            <v>Not Material</v>
          </cell>
        </row>
        <row r="93696">
          <cell r="O93696" t="str">
            <v>Not Material</v>
          </cell>
        </row>
        <row r="93697">
          <cell r="O93697" t="str">
            <v>Not Material</v>
          </cell>
        </row>
        <row r="93698">
          <cell r="O93698" t="str">
            <v>Not Material</v>
          </cell>
        </row>
        <row r="93699">
          <cell r="O93699" t="str">
            <v>Not Material</v>
          </cell>
        </row>
        <row r="93700">
          <cell r="O93700" t="str">
            <v>Not Material</v>
          </cell>
        </row>
        <row r="93701">
          <cell r="O93701" t="str">
            <v>Not Material</v>
          </cell>
        </row>
        <row r="93702">
          <cell r="O93702" t="str">
            <v>Not Material</v>
          </cell>
        </row>
        <row r="93703">
          <cell r="O93703" t="str">
            <v>Not Material</v>
          </cell>
        </row>
        <row r="93704">
          <cell r="O93704" t="str">
            <v>Not Material</v>
          </cell>
        </row>
        <row r="93705">
          <cell r="O93705" t="str">
            <v>Not Material</v>
          </cell>
        </row>
        <row r="93706">
          <cell r="O93706" t="str">
            <v>Not Material</v>
          </cell>
        </row>
        <row r="93707">
          <cell r="O93707" t="str">
            <v>Not Material</v>
          </cell>
        </row>
        <row r="93708">
          <cell r="O93708" t="str">
            <v>Not Material</v>
          </cell>
        </row>
        <row r="93709">
          <cell r="O93709" t="str">
            <v>Not Material</v>
          </cell>
        </row>
        <row r="93710">
          <cell r="O93710" t="str">
            <v>Not Material</v>
          </cell>
        </row>
        <row r="93711">
          <cell r="O93711" t="str">
            <v>Not Material</v>
          </cell>
        </row>
        <row r="93712">
          <cell r="O93712" t="str">
            <v>Not Material</v>
          </cell>
        </row>
        <row r="93713">
          <cell r="O93713" t="str">
            <v>Not Material</v>
          </cell>
        </row>
        <row r="93714">
          <cell r="O93714" t="str">
            <v>Not Material</v>
          </cell>
        </row>
        <row r="93715">
          <cell r="O93715" t="str">
            <v>Not Material</v>
          </cell>
        </row>
        <row r="93716">
          <cell r="O93716" t="str">
            <v>Not Material</v>
          </cell>
        </row>
        <row r="93717">
          <cell r="O93717" t="str">
            <v>Not Material</v>
          </cell>
        </row>
        <row r="93718">
          <cell r="O93718" t="str">
            <v>Not Material</v>
          </cell>
        </row>
        <row r="93719">
          <cell r="O93719" t="str">
            <v>Not Material</v>
          </cell>
        </row>
        <row r="93720">
          <cell r="O93720" t="str">
            <v>Not Material</v>
          </cell>
        </row>
        <row r="93721">
          <cell r="O93721" t="str">
            <v>Not Material</v>
          </cell>
        </row>
        <row r="93722">
          <cell r="O93722" t="str">
            <v>Not Material</v>
          </cell>
        </row>
        <row r="93723">
          <cell r="O93723" t="str">
            <v>Not Material</v>
          </cell>
        </row>
        <row r="93724">
          <cell r="O93724" t="str">
            <v>Not Material</v>
          </cell>
        </row>
        <row r="93725">
          <cell r="O93725" t="str">
            <v>Not Material</v>
          </cell>
        </row>
        <row r="93726">
          <cell r="O93726" t="str">
            <v>Not Material</v>
          </cell>
        </row>
        <row r="93727">
          <cell r="O93727" t="str">
            <v>Not Material</v>
          </cell>
        </row>
        <row r="93728">
          <cell r="O93728" t="str">
            <v>Not Material</v>
          </cell>
        </row>
        <row r="93729">
          <cell r="O93729" t="str">
            <v>Not Material</v>
          </cell>
        </row>
        <row r="93730">
          <cell r="O93730" t="str">
            <v>Not Material</v>
          </cell>
        </row>
        <row r="93731">
          <cell r="O93731" t="str">
            <v>Not Material</v>
          </cell>
        </row>
        <row r="93732">
          <cell r="O93732" t="str">
            <v>Not Material</v>
          </cell>
        </row>
        <row r="93733">
          <cell r="O93733" t="str">
            <v>Not Material</v>
          </cell>
        </row>
        <row r="93734">
          <cell r="O93734" t="str">
            <v>Not Material</v>
          </cell>
        </row>
        <row r="93735">
          <cell r="O93735" t="str">
            <v>Not Material</v>
          </cell>
        </row>
        <row r="93736">
          <cell r="O93736" t="str">
            <v>Not Material</v>
          </cell>
        </row>
        <row r="93737">
          <cell r="O93737" t="str">
            <v>Not Material</v>
          </cell>
        </row>
        <row r="93738">
          <cell r="O93738" t="str">
            <v>Not Material</v>
          </cell>
        </row>
        <row r="93739">
          <cell r="O93739" t="str">
            <v>Not Material</v>
          </cell>
        </row>
        <row r="93740">
          <cell r="O93740" t="str">
            <v>Not Material</v>
          </cell>
        </row>
        <row r="93741">
          <cell r="O93741" t="str">
            <v>Not Material</v>
          </cell>
        </row>
        <row r="93742">
          <cell r="O93742" t="str">
            <v>Not Material</v>
          </cell>
        </row>
        <row r="93743">
          <cell r="O93743" t="str">
            <v>Not Material</v>
          </cell>
        </row>
        <row r="93744">
          <cell r="O93744" t="str">
            <v>Not Material</v>
          </cell>
        </row>
        <row r="93745">
          <cell r="O93745" t="str">
            <v>Not Material</v>
          </cell>
        </row>
        <row r="93746">
          <cell r="O93746" t="str">
            <v>Not Material</v>
          </cell>
        </row>
        <row r="93747">
          <cell r="O93747" t="str">
            <v>Not Material</v>
          </cell>
        </row>
        <row r="93748">
          <cell r="O93748" t="str">
            <v>Not Material</v>
          </cell>
        </row>
        <row r="93749">
          <cell r="O93749" t="str">
            <v>Not Material</v>
          </cell>
        </row>
        <row r="93750">
          <cell r="O93750" t="str">
            <v>Not Material</v>
          </cell>
        </row>
        <row r="93751">
          <cell r="O93751" t="str">
            <v>Not Material</v>
          </cell>
        </row>
        <row r="93752">
          <cell r="O93752" t="str">
            <v>Not Material</v>
          </cell>
        </row>
        <row r="93753">
          <cell r="O93753" t="str">
            <v>Not Material</v>
          </cell>
        </row>
        <row r="93754">
          <cell r="O93754" t="str">
            <v>Not Material</v>
          </cell>
        </row>
        <row r="93755">
          <cell r="O93755" t="str">
            <v>Not Material</v>
          </cell>
        </row>
        <row r="93756">
          <cell r="O93756" t="str">
            <v>Not Material</v>
          </cell>
        </row>
        <row r="93757">
          <cell r="O93757" t="str">
            <v>Not Material</v>
          </cell>
        </row>
        <row r="93758">
          <cell r="O93758" t="str">
            <v>Not Material</v>
          </cell>
        </row>
        <row r="93759">
          <cell r="O93759" t="str">
            <v>Not Material</v>
          </cell>
        </row>
        <row r="93760">
          <cell r="O93760" t="str">
            <v>Not Material</v>
          </cell>
        </row>
        <row r="93761">
          <cell r="O93761" t="str">
            <v>Not Material</v>
          </cell>
        </row>
        <row r="93762">
          <cell r="O93762" t="str">
            <v>Not Material</v>
          </cell>
        </row>
        <row r="93763">
          <cell r="O93763" t="str">
            <v>Not Material</v>
          </cell>
        </row>
        <row r="93764">
          <cell r="O93764" t="str">
            <v>Not Material</v>
          </cell>
        </row>
        <row r="93765">
          <cell r="O93765" t="str">
            <v>Not Material</v>
          </cell>
        </row>
        <row r="93766">
          <cell r="O93766" t="str">
            <v>Not Material</v>
          </cell>
        </row>
        <row r="93767">
          <cell r="O93767" t="str">
            <v>Not Material</v>
          </cell>
        </row>
        <row r="93768">
          <cell r="O93768" t="str">
            <v>Not Material</v>
          </cell>
        </row>
        <row r="93769">
          <cell r="O93769" t="str">
            <v>Not Material</v>
          </cell>
        </row>
        <row r="93770">
          <cell r="O93770" t="str">
            <v>Not Material</v>
          </cell>
        </row>
        <row r="93771">
          <cell r="O93771" t="str">
            <v>Not Material</v>
          </cell>
        </row>
        <row r="93772">
          <cell r="O93772" t="str">
            <v>Not Material</v>
          </cell>
        </row>
        <row r="93773">
          <cell r="O93773" t="str">
            <v>Not Material</v>
          </cell>
        </row>
        <row r="93774">
          <cell r="O93774" t="str">
            <v>Not Material</v>
          </cell>
        </row>
        <row r="93775">
          <cell r="O93775" t="str">
            <v>Not Material</v>
          </cell>
        </row>
        <row r="93776">
          <cell r="O93776" t="str">
            <v>Not Material</v>
          </cell>
        </row>
        <row r="93777">
          <cell r="O93777" t="str">
            <v>Not Material</v>
          </cell>
        </row>
        <row r="93778">
          <cell r="O93778" t="str">
            <v>Not Material</v>
          </cell>
        </row>
        <row r="93779">
          <cell r="O93779" t="str">
            <v>Not Material</v>
          </cell>
        </row>
        <row r="93780">
          <cell r="O93780" t="str">
            <v>Not Material</v>
          </cell>
        </row>
        <row r="93781">
          <cell r="O93781" t="str">
            <v>Not Material</v>
          </cell>
        </row>
        <row r="93782">
          <cell r="O93782" t="str">
            <v>Not Material</v>
          </cell>
        </row>
        <row r="93783">
          <cell r="O93783" t="str">
            <v>Not Material</v>
          </cell>
        </row>
        <row r="93784">
          <cell r="O93784" t="str">
            <v>Not Material</v>
          </cell>
        </row>
        <row r="93785">
          <cell r="O93785" t="str">
            <v>Not Material</v>
          </cell>
        </row>
        <row r="93786">
          <cell r="O93786" t="str">
            <v>Not Material</v>
          </cell>
        </row>
        <row r="93787">
          <cell r="O93787" t="str">
            <v>Not Material</v>
          </cell>
        </row>
        <row r="93788">
          <cell r="O93788" t="str">
            <v>Not Material</v>
          </cell>
        </row>
        <row r="93789">
          <cell r="O93789" t="str">
            <v>Not Material</v>
          </cell>
        </row>
        <row r="93790">
          <cell r="O93790" t="str">
            <v>Not Material</v>
          </cell>
        </row>
        <row r="93791">
          <cell r="O93791" t="str">
            <v>Not Material</v>
          </cell>
        </row>
        <row r="93792">
          <cell r="O93792" t="str">
            <v>Not Material</v>
          </cell>
        </row>
        <row r="93793">
          <cell r="O93793" t="str">
            <v>Not Material</v>
          </cell>
        </row>
        <row r="93794">
          <cell r="O93794" t="str">
            <v>Not Material</v>
          </cell>
        </row>
        <row r="93795">
          <cell r="O93795" t="str">
            <v>Not Material</v>
          </cell>
        </row>
        <row r="93796">
          <cell r="O93796" t="str">
            <v>Not Material</v>
          </cell>
        </row>
        <row r="93797">
          <cell r="O93797" t="str">
            <v>Not Material</v>
          </cell>
        </row>
        <row r="93798">
          <cell r="O93798" t="str">
            <v>Not Material</v>
          </cell>
        </row>
        <row r="93799">
          <cell r="O93799" t="str">
            <v>Not Material</v>
          </cell>
        </row>
        <row r="93800">
          <cell r="O93800" t="str">
            <v>Not Material</v>
          </cell>
        </row>
        <row r="93801">
          <cell r="O93801" t="str">
            <v>Not Material</v>
          </cell>
        </row>
        <row r="93802">
          <cell r="O93802" t="str">
            <v>Not Material</v>
          </cell>
        </row>
        <row r="93803">
          <cell r="O93803" t="str">
            <v>Not Material</v>
          </cell>
        </row>
        <row r="93804">
          <cell r="O93804" t="str">
            <v>Not Material</v>
          </cell>
        </row>
        <row r="93805">
          <cell r="O93805" t="str">
            <v>Not Material</v>
          </cell>
        </row>
        <row r="93806">
          <cell r="O93806" t="str">
            <v>Not Material</v>
          </cell>
        </row>
        <row r="93807">
          <cell r="O93807" t="str">
            <v>Not Material</v>
          </cell>
        </row>
        <row r="93808">
          <cell r="O93808" t="str">
            <v>Not Material</v>
          </cell>
        </row>
        <row r="93809">
          <cell r="O93809" t="str">
            <v>Not Material</v>
          </cell>
        </row>
        <row r="93810">
          <cell r="O93810" t="str">
            <v>Not Material</v>
          </cell>
        </row>
        <row r="93811">
          <cell r="O93811" t="str">
            <v>Not Material</v>
          </cell>
        </row>
        <row r="93812">
          <cell r="O93812" t="str">
            <v>Not Material</v>
          </cell>
        </row>
        <row r="93813">
          <cell r="O93813" t="str">
            <v>Not Material</v>
          </cell>
        </row>
        <row r="93814">
          <cell r="O93814" t="str">
            <v>Not Material</v>
          </cell>
        </row>
        <row r="93815">
          <cell r="O93815" t="str">
            <v>Not Material</v>
          </cell>
        </row>
        <row r="93816">
          <cell r="O93816" t="str">
            <v>Not Material</v>
          </cell>
        </row>
        <row r="93817">
          <cell r="O93817" t="str">
            <v>Not Material</v>
          </cell>
        </row>
        <row r="93818">
          <cell r="O93818" t="str">
            <v>Not Material</v>
          </cell>
        </row>
        <row r="93819">
          <cell r="O93819" t="str">
            <v>Not Material</v>
          </cell>
        </row>
        <row r="93820">
          <cell r="O93820" t="str">
            <v>Not Material</v>
          </cell>
        </row>
        <row r="93821">
          <cell r="O93821" t="str">
            <v>Not Material</v>
          </cell>
        </row>
        <row r="93822">
          <cell r="O93822" t="str">
            <v>Not Material</v>
          </cell>
        </row>
        <row r="93823">
          <cell r="O93823" t="str">
            <v>Not Material</v>
          </cell>
        </row>
        <row r="93824">
          <cell r="O93824" t="str">
            <v>Not Material</v>
          </cell>
        </row>
        <row r="93825">
          <cell r="O93825" t="str">
            <v>Not Material</v>
          </cell>
        </row>
        <row r="93826">
          <cell r="O93826" t="str">
            <v>Not Material</v>
          </cell>
        </row>
        <row r="93827">
          <cell r="O93827" t="str">
            <v>Not Material</v>
          </cell>
        </row>
        <row r="93828">
          <cell r="O93828" t="str">
            <v>Not Material</v>
          </cell>
        </row>
        <row r="93829">
          <cell r="O93829" t="str">
            <v>Not Material</v>
          </cell>
        </row>
        <row r="93830">
          <cell r="O93830" t="str">
            <v>Not Material</v>
          </cell>
        </row>
        <row r="93831">
          <cell r="O93831" t="str">
            <v>Not Material</v>
          </cell>
        </row>
        <row r="93832">
          <cell r="O93832" t="str">
            <v>Not Material</v>
          </cell>
        </row>
        <row r="93833">
          <cell r="O93833" t="str">
            <v>Not Material</v>
          </cell>
        </row>
        <row r="93834">
          <cell r="O93834" t="str">
            <v>Not Material</v>
          </cell>
        </row>
        <row r="93835">
          <cell r="O93835" t="str">
            <v>Not Material</v>
          </cell>
        </row>
        <row r="93836">
          <cell r="O93836" t="str">
            <v>Not Material</v>
          </cell>
        </row>
        <row r="93837">
          <cell r="O93837" t="str">
            <v>Not Material</v>
          </cell>
        </row>
        <row r="93838">
          <cell r="O93838" t="str">
            <v>Not Material</v>
          </cell>
        </row>
        <row r="93839">
          <cell r="O93839" t="str">
            <v>Not Material</v>
          </cell>
        </row>
        <row r="93840">
          <cell r="O93840" t="str">
            <v>Not Material</v>
          </cell>
        </row>
        <row r="93841">
          <cell r="O93841" t="str">
            <v>Not Material</v>
          </cell>
        </row>
        <row r="93842">
          <cell r="O93842" t="str">
            <v>Not Material</v>
          </cell>
        </row>
        <row r="93843">
          <cell r="O93843" t="str">
            <v>Not Material</v>
          </cell>
        </row>
        <row r="93844">
          <cell r="O93844" t="str">
            <v>Not Material</v>
          </cell>
        </row>
        <row r="93845">
          <cell r="O93845" t="str">
            <v>Not Material</v>
          </cell>
        </row>
        <row r="93846">
          <cell r="O93846" t="str">
            <v>Not Material</v>
          </cell>
        </row>
        <row r="93847">
          <cell r="O93847" t="str">
            <v>Not Material</v>
          </cell>
        </row>
        <row r="93848">
          <cell r="O93848" t="str">
            <v>Not Material</v>
          </cell>
        </row>
        <row r="93849">
          <cell r="O93849" t="str">
            <v>Not Material</v>
          </cell>
        </row>
        <row r="93850">
          <cell r="O93850" t="str">
            <v>Not Material</v>
          </cell>
        </row>
        <row r="93851">
          <cell r="O93851" t="str">
            <v>Not Material</v>
          </cell>
        </row>
        <row r="93852">
          <cell r="O93852" t="str">
            <v>Not Material</v>
          </cell>
        </row>
        <row r="93853">
          <cell r="O93853" t="str">
            <v>Not Material</v>
          </cell>
        </row>
        <row r="93854">
          <cell r="O93854" t="str">
            <v>Not Material</v>
          </cell>
        </row>
        <row r="93855">
          <cell r="O93855" t="str">
            <v>Not Material</v>
          </cell>
        </row>
        <row r="93856">
          <cell r="O93856" t="str">
            <v>Not Material</v>
          </cell>
        </row>
        <row r="93857">
          <cell r="O93857" t="str">
            <v>Not Material</v>
          </cell>
        </row>
        <row r="93858">
          <cell r="O93858" t="str">
            <v>Not Material</v>
          </cell>
        </row>
        <row r="93859">
          <cell r="O93859" t="str">
            <v>Not Material</v>
          </cell>
        </row>
        <row r="93860">
          <cell r="O93860" t="str">
            <v>Not Material</v>
          </cell>
        </row>
        <row r="93861">
          <cell r="O93861" t="str">
            <v>Not Material</v>
          </cell>
        </row>
        <row r="93862">
          <cell r="O93862" t="str">
            <v>Not Material</v>
          </cell>
        </row>
        <row r="93863">
          <cell r="O93863" t="str">
            <v>Not Material</v>
          </cell>
        </row>
        <row r="93864">
          <cell r="O93864" t="str">
            <v>Not Material</v>
          </cell>
        </row>
        <row r="93865">
          <cell r="O93865" t="str">
            <v>Not Material</v>
          </cell>
        </row>
        <row r="93866">
          <cell r="O93866" t="str">
            <v>Not Material</v>
          </cell>
        </row>
        <row r="93867">
          <cell r="O93867" t="str">
            <v>Not Material</v>
          </cell>
        </row>
        <row r="93868">
          <cell r="O93868" t="str">
            <v>Not Material</v>
          </cell>
        </row>
        <row r="93869">
          <cell r="O93869" t="str">
            <v>Not Material</v>
          </cell>
        </row>
        <row r="93870">
          <cell r="O93870" t="str">
            <v>Not Material</v>
          </cell>
        </row>
        <row r="93871">
          <cell r="O93871" t="str">
            <v>Not Material</v>
          </cell>
        </row>
        <row r="93872">
          <cell r="O93872" t="str">
            <v>Not Material</v>
          </cell>
        </row>
        <row r="93873">
          <cell r="O93873" t="str">
            <v>Not Material</v>
          </cell>
        </row>
        <row r="93874">
          <cell r="O93874" t="str">
            <v>Not Material</v>
          </cell>
        </row>
        <row r="93875">
          <cell r="O93875" t="str">
            <v>Not Material</v>
          </cell>
        </row>
        <row r="93876">
          <cell r="O93876" t="str">
            <v>Not Material</v>
          </cell>
        </row>
        <row r="93877">
          <cell r="O93877" t="str">
            <v>Not Material</v>
          </cell>
        </row>
        <row r="93878">
          <cell r="O93878" t="str">
            <v>Not Material</v>
          </cell>
        </row>
        <row r="93879">
          <cell r="O93879" t="str">
            <v>Not Material</v>
          </cell>
        </row>
        <row r="93880">
          <cell r="O93880" t="str">
            <v>Not Material</v>
          </cell>
        </row>
        <row r="93881">
          <cell r="O93881" t="str">
            <v>Not Material</v>
          </cell>
        </row>
        <row r="93882">
          <cell r="O93882" t="str">
            <v>Not Material</v>
          </cell>
        </row>
        <row r="93883">
          <cell r="O93883" t="str">
            <v>Not Material</v>
          </cell>
        </row>
        <row r="93884">
          <cell r="O93884" t="str">
            <v>Not Material</v>
          </cell>
        </row>
        <row r="93885">
          <cell r="O93885" t="str">
            <v>Not Material</v>
          </cell>
        </row>
        <row r="93886">
          <cell r="O93886" t="str">
            <v>Not Material</v>
          </cell>
        </row>
        <row r="93887">
          <cell r="O93887" t="str">
            <v>Not Material</v>
          </cell>
        </row>
        <row r="93888">
          <cell r="O93888" t="str">
            <v>Not Material</v>
          </cell>
        </row>
        <row r="93889">
          <cell r="O93889" t="str">
            <v>Not Material</v>
          </cell>
        </row>
        <row r="93890">
          <cell r="O93890" t="str">
            <v>Not Material</v>
          </cell>
        </row>
        <row r="93891">
          <cell r="O93891" t="str">
            <v>Not Material</v>
          </cell>
        </row>
        <row r="93892">
          <cell r="O93892" t="str">
            <v>Not Material</v>
          </cell>
        </row>
        <row r="93893">
          <cell r="O93893" t="str">
            <v>Not Material</v>
          </cell>
        </row>
        <row r="93894">
          <cell r="O93894" t="str">
            <v>Not Material</v>
          </cell>
        </row>
        <row r="93895">
          <cell r="O93895" t="str">
            <v>Not Material</v>
          </cell>
        </row>
        <row r="93896">
          <cell r="O93896" t="str">
            <v>Not Material</v>
          </cell>
        </row>
        <row r="93897">
          <cell r="O93897" t="str">
            <v>Not Material</v>
          </cell>
        </row>
        <row r="93898">
          <cell r="O93898" t="str">
            <v>Not Material</v>
          </cell>
        </row>
        <row r="93899">
          <cell r="O93899" t="str">
            <v>Not Material</v>
          </cell>
        </row>
        <row r="93900">
          <cell r="O93900" t="str">
            <v>Not Material</v>
          </cell>
        </row>
        <row r="93901">
          <cell r="O93901" t="str">
            <v>Not Material</v>
          </cell>
        </row>
        <row r="93902">
          <cell r="O93902" t="str">
            <v>Not Material</v>
          </cell>
        </row>
        <row r="93903">
          <cell r="O93903" t="str">
            <v>Not Material</v>
          </cell>
        </row>
        <row r="93904">
          <cell r="O93904" t="str">
            <v>Not Material</v>
          </cell>
        </row>
        <row r="93905">
          <cell r="O93905" t="str">
            <v>Not Material</v>
          </cell>
        </row>
        <row r="93906">
          <cell r="O93906" t="str">
            <v>Not Material</v>
          </cell>
        </row>
        <row r="93907">
          <cell r="O93907" t="str">
            <v>Not Material</v>
          </cell>
        </row>
        <row r="93908">
          <cell r="O93908" t="str">
            <v>Not Material</v>
          </cell>
        </row>
        <row r="93909">
          <cell r="O93909" t="str">
            <v>Not Material</v>
          </cell>
        </row>
        <row r="93910">
          <cell r="O93910" t="str">
            <v>Not Material</v>
          </cell>
        </row>
        <row r="93911">
          <cell r="O93911" t="str">
            <v>Not Material</v>
          </cell>
        </row>
        <row r="93912">
          <cell r="O93912" t="str">
            <v>Not Material</v>
          </cell>
        </row>
        <row r="93913">
          <cell r="O93913" t="str">
            <v>Not Material</v>
          </cell>
        </row>
        <row r="93914">
          <cell r="O93914" t="str">
            <v>Not Material</v>
          </cell>
        </row>
        <row r="93915">
          <cell r="O93915" t="str">
            <v>Not Material</v>
          </cell>
        </row>
        <row r="93916">
          <cell r="O93916" t="str">
            <v>Not Material</v>
          </cell>
        </row>
        <row r="93917">
          <cell r="O93917" t="str">
            <v>Not Material</v>
          </cell>
        </row>
        <row r="93918">
          <cell r="O93918" t="str">
            <v>Not Material</v>
          </cell>
        </row>
        <row r="93919">
          <cell r="O93919" t="str">
            <v>Not Material</v>
          </cell>
        </row>
        <row r="93920">
          <cell r="O93920" t="str">
            <v>Not Material</v>
          </cell>
        </row>
        <row r="93921">
          <cell r="O93921" t="str">
            <v>Not Material</v>
          </cell>
        </row>
        <row r="93922">
          <cell r="O93922" t="str">
            <v>Not Material</v>
          </cell>
        </row>
        <row r="93923">
          <cell r="O93923" t="str">
            <v>Not Material</v>
          </cell>
        </row>
        <row r="93924">
          <cell r="O93924" t="str">
            <v>Not Material</v>
          </cell>
        </row>
        <row r="93925">
          <cell r="O93925" t="str">
            <v>Not Material</v>
          </cell>
        </row>
        <row r="93926">
          <cell r="O93926" t="str">
            <v>Not Material</v>
          </cell>
        </row>
        <row r="93927">
          <cell r="O93927" t="str">
            <v>Not Material</v>
          </cell>
        </row>
        <row r="93928">
          <cell r="O93928" t="str">
            <v>Not Material</v>
          </cell>
        </row>
        <row r="93929">
          <cell r="O93929" t="str">
            <v>Not Material</v>
          </cell>
        </row>
        <row r="93930">
          <cell r="O93930" t="str">
            <v>Not Material</v>
          </cell>
        </row>
        <row r="93931">
          <cell r="O93931" t="str">
            <v>Not Material</v>
          </cell>
        </row>
        <row r="93932">
          <cell r="O93932" t="str">
            <v>Not Material</v>
          </cell>
        </row>
        <row r="93933">
          <cell r="O93933" t="str">
            <v>Not Material</v>
          </cell>
        </row>
        <row r="93934">
          <cell r="O93934" t="str">
            <v>Not Material</v>
          </cell>
        </row>
        <row r="93935">
          <cell r="O93935" t="str">
            <v>Not Material</v>
          </cell>
        </row>
        <row r="93936">
          <cell r="O93936" t="str">
            <v>Not Material</v>
          </cell>
        </row>
        <row r="93937">
          <cell r="O93937" t="str">
            <v>Not Material</v>
          </cell>
        </row>
        <row r="93938">
          <cell r="O93938" t="str">
            <v>Not Material</v>
          </cell>
        </row>
        <row r="93939">
          <cell r="O93939" t="str">
            <v>Not Material</v>
          </cell>
        </row>
        <row r="93940">
          <cell r="O93940" t="str">
            <v>Not Material</v>
          </cell>
        </row>
        <row r="93941">
          <cell r="O93941" t="str">
            <v>Not Material</v>
          </cell>
        </row>
        <row r="93942">
          <cell r="O93942" t="str">
            <v>Not Material</v>
          </cell>
        </row>
        <row r="93943">
          <cell r="O93943" t="str">
            <v>Not Material</v>
          </cell>
        </row>
        <row r="93944">
          <cell r="O93944" t="str">
            <v>Not Material</v>
          </cell>
        </row>
        <row r="93945">
          <cell r="O93945" t="str">
            <v>Not Material</v>
          </cell>
        </row>
        <row r="93946">
          <cell r="O93946" t="str">
            <v>Not Material</v>
          </cell>
        </row>
        <row r="93947">
          <cell r="O93947" t="str">
            <v>Not Material</v>
          </cell>
        </row>
        <row r="93948">
          <cell r="O93948" t="str">
            <v>Not Material</v>
          </cell>
        </row>
        <row r="93949">
          <cell r="O93949" t="str">
            <v>Not Material</v>
          </cell>
        </row>
        <row r="93950">
          <cell r="O93950" t="str">
            <v>Not Material</v>
          </cell>
        </row>
        <row r="93951">
          <cell r="O93951" t="str">
            <v>Not Material</v>
          </cell>
        </row>
        <row r="93952">
          <cell r="O93952" t="str">
            <v>Not Material</v>
          </cell>
        </row>
        <row r="93953">
          <cell r="O93953" t="str">
            <v>Not Material</v>
          </cell>
        </row>
        <row r="93954">
          <cell r="O93954" t="str">
            <v>Not Material</v>
          </cell>
        </row>
        <row r="93955">
          <cell r="O93955" t="str">
            <v>Not Material</v>
          </cell>
        </row>
        <row r="93956">
          <cell r="O93956" t="str">
            <v>Not Material</v>
          </cell>
        </row>
        <row r="93957">
          <cell r="O93957" t="str">
            <v>Not Material</v>
          </cell>
        </row>
        <row r="93958">
          <cell r="O93958" t="str">
            <v>Not Material</v>
          </cell>
        </row>
        <row r="93959">
          <cell r="O93959" t="str">
            <v>Not Material</v>
          </cell>
        </row>
        <row r="93960">
          <cell r="O93960" t="str">
            <v>Not Material</v>
          </cell>
        </row>
        <row r="93961">
          <cell r="O93961" t="str">
            <v>Not Material</v>
          </cell>
        </row>
        <row r="93962">
          <cell r="O93962" t="str">
            <v>Not Material</v>
          </cell>
        </row>
        <row r="93963">
          <cell r="O93963" t="str">
            <v>Not Material</v>
          </cell>
        </row>
        <row r="93964">
          <cell r="O93964" t="str">
            <v>Not Material</v>
          </cell>
        </row>
        <row r="93965">
          <cell r="O93965" t="str">
            <v>Not Material</v>
          </cell>
        </row>
        <row r="93966">
          <cell r="O93966" t="str">
            <v>Not Material</v>
          </cell>
        </row>
        <row r="93967">
          <cell r="O93967" t="str">
            <v>Not Material</v>
          </cell>
        </row>
        <row r="93968">
          <cell r="O93968" t="str">
            <v>Not Material</v>
          </cell>
        </row>
        <row r="93969">
          <cell r="O93969" t="str">
            <v>Not Material</v>
          </cell>
        </row>
        <row r="93970">
          <cell r="O93970" t="str">
            <v>Not Material</v>
          </cell>
        </row>
        <row r="93971">
          <cell r="O93971" t="str">
            <v>Not Material</v>
          </cell>
        </row>
        <row r="93972">
          <cell r="O93972" t="str">
            <v>Not Material</v>
          </cell>
        </row>
        <row r="93973">
          <cell r="O93973" t="str">
            <v>Not Material</v>
          </cell>
        </row>
        <row r="93974">
          <cell r="O93974" t="str">
            <v>Not Material</v>
          </cell>
        </row>
        <row r="93975">
          <cell r="O93975" t="str">
            <v>Not Material</v>
          </cell>
        </row>
        <row r="93976">
          <cell r="O93976" t="str">
            <v>Not Material</v>
          </cell>
        </row>
        <row r="93977">
          <cell r="O93977" t="str">
            <v>Not Material</v>
          </cell>
        </row>
        <row r="93978">
          <cell r="O93978" t="str">
            <v>Not Material</v>
          </cell>
        </row>
        <row r="93979">
          <cell r="O93979" t="str">
            <v>Not Material</v>
          </cell>
        </row>
        <row r="93980">
          <cell r="O93980" t="str">
            <v>Not Material</v>
          </cell>
        </row>
        <row r="93981">
          <cell r="O93981" t="str">
            <v>Not Material</v>
          </cell>
        </row>
        <row r="93982">
          <cell r="O93982" t="str">
            <v>Not Material</v>
          </cell>
        </row>
        <row r="93983">
          <cell r="O93983" t="str">
            <v>Not Material</v>
          </cell>
        </row>
        <row r="93984">
          <cell r="O93984" t="str">
            <v>Not Material</v>
          </cell>
        </row>
        <row r="93985">
          <cell r="O93985" t="str">
            <v>Not Material</v>
          </cell>
        </row>
        <row r="93986">
          <cell r="O93986" t="str">
            <v>Not Material</v>
          </cell>
        </row>
        <row r="93987">
          <cell r="O93987" t="str">
            <v>Not Material</v>
          </cell>
        </row>
        <row r="93988">
          <cell r="O93988" t="str">
            <v>Not Material</v>
          </cell>
        </row>
        <row r="93989">
          <cell r="O93989" t="str">
            <v>Not Material</v>
          </cell>
        </row>
        <row r="93990">
          <cell r="O93990" t="str">
            <v>Not Material</v>
          </cell>
        </row>
        <row r="93991">
          <cell r="O93991" t="str">
            <v>Not Material</v>
          </cell>
        </row>
        <row r="93992">
          <cell r="O93992" t="str">
            <v>Not Material</v>
          </cell>
        </row>
        <row r="93993">
          <cell r="O93993" t="str">
            <v>Not Material</v>
          </cell>
        </row>
        <row r="93994">
          <cell r="O93994" t="str">
            <v>Not Material</v>
          </cell>
        </row>
        <row r="93995">
          <cell r="O93995" t="str">
            <v>Not Material</v>
          </cell>
        </row>
        <row r="93996">
          <cell r="O93996" t="str">
            <v>Not Material</v>
          </cell>
        </row>
        <row r="93997">
          <cell r="O93997" t="str">
            <v>Not Material</v>
          </cell>
        </row>
        <row r="93998">
          <cell r="O93998" t="str">
            <v>Not Material</v>
          </cell>
        </row>
        <row r="93999">
          <cell r="O93999" t="str">
            <v>Not Material</v>
          </cell>
        </row>
        <row r="94000">
          <cell r="O94000" t="str">
            <v>Not Material</v>
          </cell>
        </row>
        <row r="94001">
          <cell r="O94001" t="str">
            <v>Not Material</v>
          </cell>
        </row>
        <row r="94002">
          <cell r="O94002" t="str">
            <v>Not Material</v>
          </cell>
        </row>
        <row r="94003">
          <cell r="O94003" t="str">
            <v>Not Material</v>
          </cell>
        </row>
        <row r="94004">
          <cell r="O94004" t="str">
            <v>Not Material</v>
          </cell>
        </row>
        <row r="94005">
          <cell r="O94005" t="str">
            <v>Not Material</v>
          </cell>
        </row>
        <row r="94006">
          <cell r="O94006" t="str">
            <v>Not Material</v>
          </cell>
        </row>
        <row r="94007">
          <cell r="O94007" t="str">
            <v>Not Material</v>
          </cell>
        </row>
        <row r="94008">
          <cell r="O94008" t="str">
            <v>Not Material</v>
          </cell>
        </row>
        <row r="94009">
          <cell r="O94009" t="str">
            <v>Not Material</v>
          </cell>
        </row>
        <row r="94010">
          <cell r="O94010" t="str">
            <v>Not Material</v>
          </cell>
        </row>
        <row r="94011">
          <cell r="O94011" t="str">
            <v>Not Material</v>
          </cell>
        </row>
        <row r="94012">
          <cell r="O94012" t="str">
            <v>Not Material</v>
          </cell>
        </row>
        <row r="94013">
          <cell r="O94013" t="str">
            <v>Not Material</v>
          </cell>
        </row>
        <row r="94014">
          <cell r="O94014" t="str">
            <v>Not Material</v>
          </cell>
        </row>
        <row r="94015">
          <cell r="O94015" t="str">
            <v>Not Material</v>
          </cell>
        </row>
        <row r="94016">
          <cell r="O94016" t="str">
            <v>Not Material</v>
          </cell>
        </row>
        <row r="94017">
          <cell r="O94017" t="str">
            <v>Not Material</v>
          </cell>
        </row>
        <row r="94018">
          <cell r="O94018" t="str">
            <v>Not Material</v>
          </cell>
        </row>
        <row r="94019">
          <cell r="O94019" t="str">
            <v>Not Material</v>
          </cell>
        </row>
        <row r="94020">
          <cell r="O94020" t="str">
            <v>Not Material</v>
          </cell>
        </row>
        <row r="94021">
          <cell r="O94021" t="str">
            <v>Not Material</v>
          </cell>
        </row>
        <row r="94022">
          <cell r="O94022" t="str">
            <v>Not Material</v>
          </cell>
        </row>
        <row r="94023">
          <cell r="O94023" t="str">
            <v>Not Material</v>
          </cell>
        </row>
        <row r="94024">
          <cell r="O94024" t="str">
            <v>Not Material</v>
          </cell>
        </row>
        <row r="94025">
          <cell r="O94025" t="str">
            <v>Not Material</v>
          </cell>
        </row>
        <row r="94026">
          <cell r="O94026" t="str">
            <v>Not Material</v>
          </cell>
        </row>
        <row r="94027">
          <cell r="O94027" t="str">
            <v>Not Material</v>
          </cell>
        </row>
        <row r="94028">
          <cell r="O94028" t="str">
            <v>Not Material</v>
          </cell>
        </row>
        <row r="94029">
          <cell r="O94029" t="str">
            <v>Not Material</v>
          </cell>
        </row>
        <row r="94030">
          <cell r="O94030" t="str">
            <v>Not Material</v>
          </cell>
        </row>
        <row r="94031">
          <cell r="O94031" t="str">
            <v>Not Material</v>
          </cell>
        </row>
        <row r="94032">
          <cell r="O94032" t="str">
            <v>Not Material</v>
          </cell>
        </row>
        <row r="94033">
          <cell r="O94033" t="str">
            <v>Not Material</v>
          </cell>
        </row>
        <row r="94034">
          <cell r="O94034" t="str">
            <v>Not Material</v>
          </cell>
        </row>
        <row r="94035">
          <cell r="O94035" t="str">
            <v>Not Material</v>
          </cell>
        </row>
        <row r="94036">
          <cell r="O94036" t="str">
            <v>Not Material</v>
          </cell>
        </row>
        <row r="94037">
          <cell r="O94037" t="str">
            <v>Not Material</v>
          </cell>
        </row>
        <row r="94038">
          <cell r="O94038" t="str">
            <v>Not Material</v>
          </cell>
        </row>
        <row r="94039">
          <cell r="O94039" t="str">
            <v>Not Material</v>
          </cell>
        </row>
        <row r="94040">
          <cell r="O94040" t="str">
            <v>Not Material</v>
          </cell>
        </row>
        <row r="94041">
          <cell r="O94041" t="str">
            <v>Not Material</v>
          </cell>
        </row>
        <row r="94042">
          <cell r="O94042" t="str">
            <v>Not Material</v>
          </cell>
        </row>
        <row r="94043">
          <cell r="O94043" t="str">
            <v>Not Material</v>
          </cell>
        </row>
        <row r="94044">
          <cell r="O94044" t="str">
            <v>Not Material</v>
          </cell>
        </row>
        <row r="94045">
          <cell r="O94045" t="str">
            <v>Not Material</v>
          </cell>
        </row>
        <row r="94046">
          <cell r="O94046" t="str">
            <v>Not Material</v>
          </cell>
        </row>
        <row r="94047">
          <cell r="O94047" t="str">
            <v>Not Material</v>
          </cell>
        </row>
        <row r="94048">
          <cell r="O94048" t="str">
            <v>Not Material</v>
          </cell>
        </row>
        <row r="94049">
          <cell r="O94049" t="str">
            <v>Not Material</v>
          </cell>
        </row>
        <row r="94050">
          <cell r="O94050" t="str">
            <v>Not Material</v>
          </cell>
        </row>
        <row r="94051">
          <cell r="O94051" t="str">
            <v>Not Material</v>
          </cell>
        </row>
        <row r="94052">
          <cell r="O94052" t="str">
            <v>Not Material</v>
          </cell>
        </row>
        <row r="94053">
          <cell r="O94053" t="str">
            <v>Not Material</v>
          </cell>
        </row>
        <row r="94054">
          <cell r="O94054" t="str">
            <v>Not Material</v>
          </cell>
        </row>
        <row r="94055">
          <cell r="O94055" t="str">
            <v>Not Material</v>
          </cell>
        </row>
        <row r="94056">
          <cell r="O94056" t="str">
            <v>Not Material</v>
          </cell>
        </row>
        <row r="94057">
          <cell r="O94057" t="str">
            <v>Not Material</v>
          </cell>
        </row>
        <row r="94058">
          <cell r="O94058" t="str">
            <v>Not Material</v>
          </cell>
        </row>
        <row r="94059">
          <cell r="O94059" t="str">
            <v>Not Material</v>
          </cell>
        </row>
        <row r="94060">
          <cell r="O94060" t="str">
            <v>Not Material</v>
          </cell>
        </row>
        <row r="94061">
          <cell r="O94061" t="str">
            <v>Not Material</v>
          </cell>
        </row>
        <row r="94062">
          <cell r="O94062" t="str">
            <v>Not Material</v>
          </cell>
        </row>
        <row r="94063">
          <cell r="O94063" t="str">
            <v>Not Material</v>
          </cell>
        </row>
        <row r="94064">
          <cell r="O94064" t="str">
            <v>Not Material</v>
          </cell>
        </row>
        <row r="94065">
          <cell r="O94065" t="str">
            <v>Not Material</v>
          </cell>
        </row>
        <row r="94066">
          <cell r="O94066" t="str">
            <v>Not Material</v>
          </cell>
        </row>
        <row r="94067">
          <cell r="O94067" t="str">
            <v>Not Material</v>
          </cell>
        </row>
        <row r="94068">
          <cell r="O94068" t="str">
            <v>Not Material</v>
          </cell>
        </row>
        <row r="94069">
          <cell r="O94069" t="str">
            <v>Not Material</v>
          </cell>
        </row>
        <row r="94070">
          <cell r="O94070" t="str">
            <v>Not Material</v>
          </cell>
        </row>
        <row r="94071">
          <cell r="O94071" t="str">
            <v>Not Material</v>
          </cell>
        </row>
        <row r="94072">
          <cell r="O94072" t="str">
            <v>Not Material</v>
          </cell>
        </row>
        <row r="94073">
          <cell r="O94073" t="str">
            <v>Not Material</v>
          </cell>
        </row>
        <row r="94074">
          <cell r="O94074" t="str">
            <v>Not Material</v>
          </cell>
        </row>
        <row r="94075">
          <cell r="O94075" t="str">
            <v>Not Material</v>
          </cell>
        </row>
        <row r="94076">
          <cell r="O94076" t="str">
            <v>Not Material</v>
          </cell>
        </row>
        <row r="94077">
          <cell r="O94077" t="str">
            <v>Not Material</v>
          </cell>
        </row>
        <row r="94078">
          <cell r="O94078" t="str">
            <v>Not Material</v>
          </cell>
        </row>
        <row r="94079">
          <cell r="O94079" t="str">
            <v>Not Material</v>
          </cell>
        </row>
        <row r="94080">
          <cell r="O94080" t="str">
            <v>Not Material</v>
          </cell>
        </row>
        <row r="94081">
          <cell r="O94081" t="str">
            <v>Not Material</v>
          </cell>
        </row>
        <row r="94082">
          <cell r="O94082" t="str">
            <v>Not Material</v>
          </cell>
        </row>
        <row r="94083">
          <cell r="O94083" t="str">
            <v>Not Material</v>
          </cell>
        </row>
        <row r="94084">
          <cell r="O94084" t="str">
            <v>Not Material</v>
          </cell>
        </row>
        <row r="94085">
          <cell r="O94085" t="str">
            <v>Not Material</v>
          </cell>
        </row>
        <row r="94086">
          <cell r="O94086" t="str">
            <v>Not Material</v>
          </cell>
        </row>
        <row r="94087">
          <cell r="O94087" t="str">
            <v>Not Material</v>
          </cell>
        </row>
        <row r="94088">
          <cell r="O94088" t="str">
            <v>Not Material</v>
          </cell>
        </row>
        <row r="94089">
          <cell r="O94089" t="str">
            <v>Not Material</v>
          </cell>
        </row>
        <row r="94090">
          <cell r="O94090" t="str">
            <v>Not Material</v>
          </cell>
        </row>
        <row r="94091">
          <cell r="O94091" t="str">
            <v>Not Material</v>
          </cell>
        </row>
        <row r="94092">
          <cell r="O94092" t="str">
            <v>Not Material</v>
          </cell>
        </row>
        <row r="94093">
          <cell r="O94093" t="str">
            <v>Not Material</v>
          </cell>
        </row>
        <row r="94094">
          <cell r="O94094" t="str">
            <v>Not Material</v>
          </cell>
        </row>
        <row r="94095">
          <cell r="O94095" t="str">
            <v>Not Material</v>
          </cell>
        </row>
        <row r="94096">
          <cell r="O94096" t="str">
            <v>Not Material</v>
          </cell>
        </row>
        <row r="94097">
          <cell r="O94097" t="str">
            <v>Not Material</v>
          </cell>
        </row>
        <row r="94098">
          <cell r="O94098" t="str">
            <v>Not Material</v>
          </cell>
        </row>
        <row r="94099">
          <cell r="O94099" t="str">
            <v>Not Material</v>
          </cell>
        </row>
        <row r="94100">
          <cell r="O94100" t="str">
            <v>Not Material</v>
          </cell>
        </row>
        <row r="94101">
          <cell r="O94101" t="str">
            <v>Not Material</v>
          </cell>
        </row>
        <row r="94102">
          <cell r="O94102" t="str">
            <v>Not Material</v>
          </cell>
        </row>
        <row r="94103">
          <cell r="O94103" t="str">
            <v>Not Material</v>
          </cell>
        </row>
        <row r="94104">
          <cell r="O94104" t="str">
            <v>Not Material</v>
          </cell>
        </row>
        <row r="94105">
          <cell r="O94105" t="str">
            <v>Not Material</v>
          </cell>
        </row>
        <row r="94106">
          <cell r="O94106" t="str">
            <v>Not Material</v>
          </cell>
        </row>
        <row r="94107">
          <cell r="O94107" t="str">
            <v>Not Material</v>
          </cell>
        </row>
        <row r="94108">
          <cell r="O94108" t="str">
            <v>Not Material</v>
          </cell>
        </row>
        <row r="94109">
          <cell r="O94109" t="str">
            <v>Not Material</v>
          </cell>
        </row>
        <row r="94110">
          <cell r="O94110" t="str">
            <v>Not Material</v>
          </cell>
        </row>
        <row r="94111">
          <cell r="O94111" t="str">
            <v>Not Material</v>
          </cell>
        </row>
        <row r="94112">
          <cell r="O94112" t="str">
            <v>Not Material</v>
          </cell>
        </row>
        <row r="94113">
          <cell r="O94113" t="str">
            <v>Not Material</v>
          </cell>
        </row>
        <row r="94114">
          <cell r="O94114" t="str">
            <v>Not Material</v>
          </cell>
        </row>
        <row r="94115">
          <cell r="O94115" t="str">
            <v>Not Material</v>
          </cell>
        </row>
        <row r="94116">
          <cell r="O94116" t="str">
            <v>Not Material</v>
          </cell>
        </row>
        <row r="94117">
          <cell r="O94117" t="str">
            <v>Not Material</v>
          </cell>
        </row>
        <row r="94118">
          <cell r="O94118" t="str">
            <v>Not Material</v>
          </cell>
        </row>
        <row r="94119">
          <cell r="O94119" t="str">
            <v>Not Material</v>
          </cell>
        </row>
        <row r="94120">
          <cell r="O94120" t="str">
            <v>Not Material</v>
          </cell>
        </row>
        <row r="94121">
          <cell r="O94121" t="str">
            <v>Not Material</v>
          </cell>
        </row>
        <row r="94122">
          <cell r="O94122" t="str">
            <v>Not Material</v>
          </cell>
        </row>
        <row r="94123">
          <cell r="O94123" t="str">
            <v>Not Material</v>
          </cell>
        </row>
        <row r="94124">
          <cell r="O94124" t="str">
            <v>Not Material</v>
          </cell>
        </row>
        <row r="94125">
          <cell r="O94125" t="str">
            <v>Not Material</v>
          </cell>
        </row>
        <row r="94126">
          <cell r="O94126" t="str">
            <v>Not Material</v>
          </cell>
        </row>
        <row r="94127">
          <cell r="O94127" t="str">
            <v>Not Material</v>
          </cell>
        </row>
        <row r="94128">
          <cell r="O94128" t="str">
            <v>Not Material</v>
          </cell>
        </row>
        <row r="94129">
          <cell r="O94129" t="str">
            <v>Not Material</v>
          </cell>
        </row>
        <row r="94130">
          <cell r="O94130" t="str">
            <v>Not Material</v>
          </cell>
        </row>
        <row r="94131">
          <cell r="O94131" t="str">
            <v>Not Material</v>
          </cell>
        </row>
        <row r="94132">
          <cell r="O94132" t="str">
            <v>Not Material</v>
          </cell>
        </row>
        <row r="94133">
          <cell r="O94133" t="str">
            <v>Not Material</v>
          </cell>
        </row>
        <row r="94134">
          <cell r="O94134" t="str">
            <v>Not Material</v>
          </cell>
        </row>
        <row r="94135">
          <cell r="O94135" t="str">
            <v>Not Material</v>
          </cell>
        </row>
        <row r="94136">
          <cell r="O94136" t="str">
            <v>Not Material</v>
          </cell>
        </row>
        <row r="94137">
          <cell r="O94137" t="str">
            <v>Not Material</v>
          </cell>
        </row>
        <row r="94138">
          <cell r="O94138" t="str">
            <v>Not Material</v>
          </cell>
        </row>
        <row r="94139">
          <cell r="O94139" t="str">
            <v>Not Material</v>
          </cell>
        </row>
        <row r="94140">
          <cell r="O94140" t="str">
            <v>Not Material</v>
          </cell>
        </row>
        <row r="94141">
          <cell r="O94141" t="str">
            <v>Not Material</v>
          </cell>
        </row>
        <row r="94142">
          <cell r="O94142" t="str">
            <v>Not Material</v>
          </cell>
        </row>
        <row r="94143">
          <cell r="O94143" t="str">
            <v>Not Material</v>
          </cell>
        </row>
        <row r="94144">
          <cell r="O94144" t="str">
            <v>Not Material</v>
          </cell>
        </row>
        <row r="94145">
          <cell r="O94145" t="str">
            <v>Not Material</v>
          </cell>
        </row>
        <row r="94146">
          <cell r="O94146" t="str">
            <v>Not Material</v>
          </cell>
        </row>
        <row r="94147">
          <cell r="O94147" t="str">
            <v>Not Material</v>
          </cell>
        </row>
        <row r="94148">
          <cell r="O94148" t="str">
            <v>Not Material</v>
          </cell>
        </row>
        <row r="94149">
          <cell r="O94149" t="str">
            <v>Not Material</v>
          </cell>
        </row>
        <row r="94150">
          <cell r="O94150" t="str">
            <v>Not Material</v>
          </cell>
        </row>
        <row r="94151">
          <cell r="O94151" t="str">
            <v>Not Material</v>
          </cell>
        </row>
        <row r="94152">
          <cell r="O94152" t="str">
            <v>Not Material</v>
          </cell>
        </row>
        <row r="94153">
          <cell r="O94153" t="str">
            <v>Not Material</v>
          </cell>
        </row>
        <row r="94154">
          <cell r="O94154" t="str">
            <v>Not Material</v>
          </cell>
        </row>
        <row r="94155">
          <cell r="O94155" t="str">
            <v>Not Material</v>
          </cell>
        </row>
        <row r="94156">
          <cell r="O94156" t="str">
            <v>Not Material</v>
          </cell>
        </row>
        <row r="94157">
          <cell r="O94157" t="str">
            <v>Not Material</v>
          </cell>
        </row>
        <row r="94158">
          <cell r="O94158" t="str">
            <v>Not Material</v>
          </cell>
        </row>
        <row r="94159">
          <cell r="O94159" t="str">
            <v>Not Material</v>
          </cell>
        </row>
        <row r="94160">
          <cell r="O94160" t="str">
            <v>Not Material</v>
          </cell>
        </row>
        <row r="94161">
          <cell r="O94161" t="str">
            <v>Not Material</v>
          </cell>
        </row>
        <row r="94162">
          <cell r="O94162" t="str">
            <v>Not Material</v>
          </cell>
        </row>
        <row r="94163">
          <cell r="O94163" t="str">
            <v>Not Material</v>
          </cell>
        </row>
        <row r="94164">
          <cell r="O94164" t="str">
            <v>Not Material</v>
          </cell>
        </row>
        <row r="94165">
          <cell r="O94165" t="str">
            <v>Not Material</v>
          </cell>
        </row>
        <row r="94166">
          <cell r="O94166" t="str">
            <v>Not Material</v>
          </cell>
        </row>
        <row r="94167">
          <cell r="O94167" t="str">
            <v>Not Material</v>
          </cell>
        </row>
        <row r="94168">
          <cell r="O94168" t="str">
            <v>Not Material</v>
          </cell>
        </row>
        <row r="94169">
          <cell r="O94169" t="str">
            <v>Not Material</v>
          </cell>
        </row>
        <row r="94170">
          <cell r="O94170" t="str">
            <v>Not Material</v>
          </cell>
        </row>
        <row r="94171">
          <cell r="O94171" t="str">
            <v>Not Material</v>
          </cell>
        </row>
        <row r="94172">
          <cell r="O94172" t="str">
            <v>Not Material</v>
          </cell>
        </row>
        <row r="94173">
          <cell r="O94173" t="str">
            <v>Not Material</v>
          </cell>
        </row>
        <row r="94174">
          <cell r="O94174" t="str">
            <v>Not Material</v>
          </cell>
        </row>
        <row r="94175">
          <cell r="O94175" t="str">
            <v>Not Material</v>
          </cell>
        </row>
        <row r="94176">
          <cell r="O94176" t="str">
            <v>Not Material</v>
          </cell>
        </row>
        <row r="94177">
          <cell r="O94177" t="str">
            <v>Not Material</v>
          </cell>
        </row>
        <row r="94178">
          <cell r="O94178" t="str">
            <v>Not Material</v>
          </cell>
        </row>
        <row r="94179">
          <cell r="O94179" t="str">
            <v>Not Material</v>
          </cell>
        </row>
        <row r="94180">
          <cell r="O94180" t="str">
            <v>Not Material</v>
          </cell>
        </row>
        <row r="94181">
          <cell r="O94181" t="str">
            <v>Not Material</v>
          </cell>
        </row>
        <row r="94182">
          <cell r="O94182" t="str">
            <v>Not Material</v>
          </cell>
        </row>
        <row r="94183">
          <cell r="O94183" t="str">
            <v>Not Material</v>
          </cell>
        </row>
        <row r="94184">
          <cell r="O94184" t="str">
            <v>Not Material</v>
          </cell>
        </row>
        <row r="94185">
          <cell r="O94185" t="str">
            <v>Not Material</v>
          </cell>
        </row>
        <row r="94186">
          <cell r="O94186" t="str">
            <v>Not Material</v>
          </cell>
        </row>
        <row r="94187">
          <cell r="O94187" t="str">
            <v>Not Material</v>
          </cell>
        </row>
        <row r="94188">
          <cell r="O94188" t="str">
            <v>Not Material</v>
          </cell>
        </row>
        <row r="94189">
          <cell r="O94189" t="str">
            <v>Not Material</v>
          </cell>
        </row>
        <row r="94190">
          <cell r="O94190" t="str">
            <v>Not Material</v>
          </cell>
        </row>
        <row r="94191">
          <cell r="O94191" t="str">
            <v>Not Material</v>
          </cell>
        </row>
        <row r="94192">
          <cell r="O94192" t="str">
            <v>Not Material</v>
          </cell>
        </row>
        <row r="94193">
          <cell r="O94193" t="str">
            <v>Not Material</v>
          </cell>
        </row>
        <row r="94194">
          <cell r="O94194" t="str">
            <v>Not Material</v>
          </cell>
        </row>
        <row r="94195">
          <cell r="O94195" t="str">
            <v>Not Material</v>
          </cell>
        </row>
        <row r="94196">
          <cell r="O94196" t="str">
            <v>Not Material</v>
          </cell>
        </row>
        <row r="94197">
          <cell r="O94197" t="str">
            <v>Not Material</v>
          </cell>
        </row>
        <row r="94198">
          <cell r="O94198" t="str">
            <v>Not Material</v>
          </cell>
        </row>
        <row r="94199">
          <cell r="O94199" t="str">
            <v>Not Material</v>
          </cell>
        </row>
        <row r="94200">
          <cell r="O94200" t="str">
            <v>Not Material</v>
          </cell>
        </row>
        <row r="94201">
          <cell r="O94201" t="str">
            <v>Not Material</v>
          </cell>
        </row>
        <row r="94202">
          <cell r="O94202" t="str">
            <v>Not Material</v>
          </cell>
        </row>
        <row r="94203">
          <cell r="O94203" t="str">
            <v>Not Material</v>
          </cell>
        </row>
        <row r="94204">
          <cell r="O94204" t="str">
            <v>Not Material</v>
          </cell>
        </row>
        <row r="94205">
          <cell r="O94205" t="str">
            <v>Not Material</v>
          </cell>
        </row>
        <row r="94206">
          <cell r="O94206" t="str">
            <v>Not Material</v>
          </cell>
        </row>
        <row r="94207">
          <cell r="O94207" t="str">
            <v>Not Material</v>
          </cell>
        </row>
        <row r="94208">
          <cell r="O94208" t="str">
            <v>Not Material</v>
          </cell>
        </row>
        <row r="94209">
          <cell r="O94209" t="str">
            <v>Not Material</v>
          </cell>
        </row>
        <row r="94210">
          <cell r="O94210" t="str">
            <v>Not Material</v>
          </cell>
        </row>
        <row r="94211">
          <cell r="O94211" t="str">
            <v>Not Material</v>
          </cell>
        </row>
        <row r="94212">
          <cell r="O94212" t="str">
            <v>Not Material</v>
          </cell>
        </row>
        <row r="94213">
          <cell r="O94213" t="str">
            <v>Not Material</v>
          </cell>
        </row>
        <row r="94214">
          <cell r="O94214" t="str">
            <v>Not Material</v>
          </cell>
        </row>
        <row r="94215">
          <cell r="O94215" t="str">
            <v>Not Material</v>
          </cell>
        </row>
        <row r="94216">
          <cell r="O94216" t="str">
            <v>Not Material</v>
          </cell>
        </row>
        <row r="94217">
          <cell r="O94217" t="str">
            <v>Not Material</v>
          </cell>
        </row>
        <row r="94218">
          <cell r="O94218" t="str">
            <v>Not Material</v>
          </cell>
        </row>
        <row r="94219">
          <cell r="O94219" t="str">
            <v>Not Material</v>
          </cell>
        </row>
        <row r="94220">
          <cell r="O94220" t="str">
            <v>Not Material</v>
          </cell>
        </row>
        <row r="94221">
          <cell r="O94221" t="str">
            <v>Not Material</v>
          </cell>
        </row>
        <row r="94222">
          <cell r="O94222" t="str">
            <v>Not Material</v>
          </cell>
        </row>
        <row r="94223">
          <cell r="O94223" t="str">
            <v>Not Material</v>
          </cell>
        </row>
        <row r="94224">
          <cell r="O94224" t="str">
            <v>Not Material</v>
          </cell>
        </row>
        <row r="94225">
          <cell r="O94225" t="str">
            <v>Not Material</v>
          </cell>
        </row>
        <row r="94226">
          <cell r="O94226" t="str">
            <v>Not Material</v>
          </cell>
        </row>
        <row r="94227">
          <cell r="O94227" t="str">
            <v>Not Material</v>
          </cell>
        </row>
        <row r="94228">
          <cell r="O94228" t="str">
            <v>Not Material</v>
          </cell>
        </row>
        <row r="94229">
          <cell r="O94229" t="str">
            <v>Not Material</v>
          </cell>
        </row>
        <row r="94230">
          <cell r="O94230" t="str">
            <v>Not Material</v>
          </cell>
        </row>
        <row r="94231">
          <cell r="O94231" t="str">
            <v>Not Material</v>
          </cell>
        </row>
        <row r="94232">
          <cell r="O94232" t="str">
            <v>Not Material</v>
          </cell>
        </row>
        <row r="94233">
          <cell r="O94233" t="str">
            <v>Not Material</v>
          </cell>
        </row>
        <row r="94234">
          <cell r="O94234" t="str">
            <v>Not Material</v>
          </cell>
        </row>
        <row r="94235">
          <cell r="O94235" t="str">
            <v>Not Material</v>
          </cell>
        </row>
        <row r="94236">
          <cell r="O94236" t="str">
            <v>Not Material</v>
          </cell>
        </row>
        <row r="94237">
          <cell r="O94237" t="str">
            <v>Not Material</v>
          </cell>
        </row>
        <row r="94238">
          <cell r="O94238" t="str">
            <v>Not Material</v>
          </cell>
        </row>
        <row r="94239">
          <cell r="O94239" t="str">
            <v>Not Material</v>
          </cell>
        </row>
        <row r="94240">
          <cell r="O94240" t="str">
            <v>Not Material</v>
          </cell>
        </row>
        <row r="94241">
          <cell r="O94241" t="str">
            <v>Not Material</v>
          </cell>
        </row>
        <row r="94242">
          <cell r="O94242" t="str">
            <v>Not Material</v>
          </cell>
        </row>
        <row r="94243">
          <cell r="O94243" t="str">
            <v>Not Material</v>
          </cell>
        </row>
        <row r="94244">
          <cell r="O94244" t="str">
            <v>Not Material</v>
          </cell>
        </row>
        <row r="94245">
          <cell r="O94245" t="str">
            <v>Not Material</v>
          </cell>
        </row>
        <row r="94246">
          <cell r="O94246" t="str">
            <v>Not Material</v>
          </cell>
        </row>
        <row r="94247">
          <cell r="O94247" t="str">
            <v>Not Material</v>
          </cell>
        </row>
        <row r="94248">
          <cell r="O94248" t="str">
            <v>Not Material</v>
          </cell>
        </row>
        <row r="94249">
          <cell r="O94249" t="str">
            <v>Not Material</v>
          </cell>
        </row>
        <row r="94250">
          <cell r="O94250" t="str">
            <v>Not Material</v>
          </cell>
        </row>
        <row r="94251">
          <cell r="O94251" t="str">
            <v>Not Material</v>
          </cell>
        </row>
        <row r="94252">
          <cell r="O94252" t="str">
            <v>Not Material</v>
          </cell>
        </row>
        <row r="94253">
          <cell r="O94253" t="str">
            <v>Not Material</v>
          </cell>
        </row>
        <row r="94254">
          <cell r="O94254" t="str">
            <v>Not Material</v>
          </cell>
        </row>
        <row r="94255">
          <cell r="O94255" t="str">
            <v>Not Material</v>
          </cell>
        </row>
        <row r="94256">
          <cell r="O94256" t="str">
            <v>Not Material</v>
          </cell>
        </row>
        <row r="94257">
          <cell r="O94257" t="str">
            <v>Not Material</v>
          </cell>
        </row>
        <row r="94258">
          <cell r="O94258" t="str">
            <v>Not Material</v>
          </cell>
        </row>
        <row r="94259">
          <cell r="O94259" t="str">
            <v>Not Material</v>
          </cell>
        </row>
        <row r="94260">
          <cell r="O94260" t="str">
            <v>Not Material</v>
          </cell>
        </row>
        <row r="94261">
          <cell r="O94261" t="str">
            <v>Not Material</v>
          </cell>
        </row>
        <row r="94262">
          <cell r="O94262" t="str">
            <v>Not Material</v>
          </cell>
        </row>
        <row r="94263">
          <cell r="O94263" t="str">
            <v>Not Material</v>
          </cell>
        </row>
        <row r="94264">
          <cell r="O94264" t="str">
            <v>Not Material</v>
          </cell>
        </row>
        <row r="94265">
          <cell r="O94265" t="str">
            <v>Not Material</v>
          </cell>
        </row>
        <row r="94266">
          <cell r="O94266" t="str">
            <v>Not Material</v>
          </cell>
        </row>
        <row r="94267">
          <cell r="O94267" t="str">
            <v>Not Material</v>
          </cell>
        </row>
        <row r="94268">
          <cell r="O94268" t="str">
            <v>Not Material</v>
          </cell>
        </row>
        <row r="94269">
          <cell r="O94269" t="str">
            <v>Not Material</v>
          </cell>
        </row>
        <row r="94270">
          <cell r="O94270" t="str">
            <v>Not Material</v>
          </cell>
        </row>
        <row r="94271">
          <cell r="O94271" t="str">
            <v>Not Material</v>
          </cell>
        </row>
        <row r="94272">
          <cell r="O94272" t="str">
            <v>Not Material</v>
          </cell>
        </row>
        <row r="94273">
          <cell r="O94273" t="str">
            <v>Not Material</v>
          </cell>
        </row>
        <row r="94274">
          <cell r="O94274" t="str">
            <v>Not Material</v>
          </cell>
        </row>
        <row r="94275">
          <cell r="O94275" t="str">
            <v>Not Material</v>
          </cell>
        </row>
        <row r="94276">
          <cell r="O94276" t="str">
            <v>Not Material</v>
          </cell>
        </row>
        <row r="94277">
          <cell r="O94277" t="str">
            <v>Not Material</v>
          </cell>
        </row>
        <row r="94278">
          <cell r="O94278" t="str">
            <v>Not Material</v>
          </cell>
        </row>
        <row r="94279">
          <cell r="O94279" t="str">
            <v>Not Material</v>
          </cell>
        </row>
        <row r="94280">
          <cell r="O94280" t="str">
            <v>Not Material</v>
          </cell>
        </row>
        <row r="94281">
          <cell r="O94281" t="str">
            <v>Not Material</v>
          </cell>
        </row>
        <row r="94282">
          <cell r="O94282" t="str">
            <v>Not Material</v>
          </cell>
        </row>
        <row r="94283">
          <cell r="O94283" t="str">
            <v>Not Material</v>
          </cell>
        </row>
        <row r="94284">
          <cell r="O94284" t="str">
            <v>Not Material</v>
          </cell>
        </row>
        <row r="94285">
          <cell r="O94285" t="str">
            <v>Not Material</v>
          </cell>
        </row>
        <row r="94286">
          <cell r="O94286" t="str">
            <v>Not Material</v>
          </cell>
        </row>
        <row r="94287">
          <cell r="O94287" t="str">
            <v>Not Material</v>
          </cell>
        </row>
        <row r="94288">
          <cell r="O94288" t="str">
            <v>Not Material</v>
          </cell>
        </row>
        <row r="94289">
          <cell r="O94289" t="str">
            <v>Not Material</v>
          </cell>
        </row>
        <row r="94290">
          <cell r="O94290" t="str">
            <v>Not Material</v>
          </cell>
        </row>
        <row r="94291">
          <cell r="O94291" t="str">
            <v>Not Material</v>
          </cell>
        </row>
        <row r="94292">
          <cell r="O94292" t="str">
            <v>Not Material</v>
          </cell>
        </row>
        <row r="94293">
          <cell r="O94293" t="str">
            <v>Not Material</v>
          </cell>
        </row>
        <row r="94294">
          <cell r="O94294" t="str">
            <v>Not Material</v>
          </cell>
        </row>
        <row r="94295">
          <cell r="O94295" t="str">
            <v>Not Material</v>
          </cell>
        </row>
        <row r="94296">
          <cell r="O94296" t="str">
            <v>Not Material</v>
          </cell>
        </row>
        <row r="94297">
          <cell r="O94297" t="str">
            <v>Not Material</v>
          </cell>
        </row>
        <row r="94298">
          <cell r="O94298" t="str">
            <v>Not Material</v>
          </cell>
        </row>
        <row r="94299">
          <cell r="O94299" t="str">
            <v>Not Material</v>
          </cell>
        </row>
        <row r="94300">
          <cell r="O94300" t="str">
            <v>Not Material</v>
          </cell>
        </row>
        <row r="94301">
          <cell r="O94301" t="str">
            <v>Not Material</v>
          </cell>
        </row>
        <row r="94302">
          <cell r="O94302" t="str">
            <v>Not Material</v>
          </cell>
        </row>
        <row r="94303">
          <cell r="O94303" t="str">
            <v>Not Material</v>
          </cell>
        </row>
        <row r="94304">
          <cell r="O94304" t="str">
            <v>Not Material</v>
          </cell>
        </row>
        <row r="94305">
          <cell r="O94305" t="str">
            <v>Not Material</v>
          </cell>
        </row>
        <row r="94306">
          <cell r="O94306" t="str">
            <v>Not Material</v>
          </cell>
        </row>
        <row r="94307">
          <cell r="O94307" t="str">
            <v>Not Material</v>
          </cell>
        </row>
        <row r="94308">
          <cell r="O94308" t="str">
            <v>Not Material</v>
          </cell>
        </row>
        <row r="94309">
          <cell r="O94309" t="str">
            <v>Not Material</v>
          </cell>
        </row>
        <row r="94310">
          <cell r="O94310" t="str">
            <v>Not Material</v>
          </cell>
        </row>
        <row r="94311">
          <cell r="O94311" t="str">
            <v>Not Material</v>
          </cell>
        </row>
        <row r="94312">
          <cell r="O94312" t="str">
            <v>Not Material</v>
          </cell>
        </row>
        <row r="94313">
          <cell r="O94313" t="str">
            <v>Not Material</v>
          </cell>
        </row>
        <row r="94314">
          <cell r="O94314" t="str">
            <v>Not Material</v>
          </cell>
        </row>
        <row r="94315">
          <cell r="O94315" t="str">
            <v>Not Material</v>
          </cell>
        </row>
        <row r="94316">
          <cell r="O94316" t="str">
            <v>Not Material</v>
          </cell>
        </row>
        <row r="94317">
          <cell r="O94317" t="str">
            <v>Not Material</v>
          </cell>
        </row>
        <row r="94318">
          <cell r="O94318" t="str">
            <v>Not Material</v>
          </cell>
        </row>
        <row r="94319">
          <cell r="O94319" t="str">
            <v>Not Material</v>
          </cell>
        </row>
        <row r="94320">
          <cell r="O94320" t="str">
            <v>Not Material</v>
          </cell>
        </row>
        <row r="94321">
          <cell r="O94321" t="str">
            <v>Not Material</v>
          </cell>
        </row>
        <row r="94322">
          <cell r="O94322" t="str">
            <v>Not Material</v>
          </cell>
        </row>
        <row r="94323">
          <cell r="O94323" t="str">
            <v>Not Material</v>
          </cell>
        </row>
        <row r="94324">
          <cell r="O94324" t="str">
            <v>Not Material</v>
          </cell>
        </row>
        <row r="94325">
          <cell r="O94325" t="str">
            <v>Not Material</v>
          </cell>
        </row>
        <row r="94326">
          <cell r="O94326" t="str">
            <v>Not Material</v>
          </cell>
        </row>
        <row r="94327">
          <cell r="O94327" t="str">
            <v>Not Material</v>
          </cell>
        </row>
        <row r="94328">
          <cell r="O94328" t="str">
            <v>Not Material</v>
          </cell>
        </row>
        <row r="94329">
          <cell r="O94329" t="str">
            <v>Not Material</v>
          </cell>
        </row>
        <row r="94330">
          <cell r="O94330" t="str">
            <v>Not Material</v>
          </cell>
        </row>
        <row r="94331">
          <cell r="O94331" t="str">
            <v>Not Material</v>
          </cell>
        </row>
        <row r="94332">
          <cell r="O94332" t="str">
            <v>Not Material</v>
          </cell>
        </row>
        <row r="94333">
          <cell r="O94333" t="str">
            <v>Not Material</v>
          </cell>
        </row>
        <row r="94334">
          <cell r="O94334" t="str">
            <v>Not Material</v>
          </cell>
        </row>
        <row r="94335">
          <cell r="O94335" t="str">
            <v>Not Material</v>
          </cell>
        </row>
        <row r="94336">
          <cell r="O94336" t="str">
            <v>Not Material</v>
          </cell>
        </row>
        <row r="94337">
          <cell r="O94337" t="str">
            <v>Not Material</v>
          </cell>
        </row>
        <row r="94338">
          <cell r="O94338" t="str">
            <v>Not Material</v>
          </cell>
        </row>
        <row r="94339">
          <cell r="O94339" t="str">
            <v>Not Material</v>
          </cell>
        </row>
        <row r="94340">
          <cell r="O94340" t="str">
            <v>Not Material</v>
          </cell>
        </row>
        <row r="94341">
          <cell r="O94341" t="str">
            <v>Not Material</v>
          </cell>
        </row>
        <row r="94342">
          <cell r="O94342" t="str">
            <v>Not Material</v>
          </cell>
        </row>
        <row r="94343">
          <cell r="O94343" t="str">
            <v>Not Material</v>
          </cell>
        </row>
        <row r="94344">
          <cell r="O94344" t="str">
            <v>Not Material</v>
          </cell>
        </row>
        <row r="94345">
          <cell r="O94345" t="str">
            <v>Not Material</v>
          </cell>
        </row>
        <row r="94346">
          <cell r="O94346" t="str">
            <v>Not Material</v>
          </cell>
        </row>
        <row r="94347">
          <cell r="O94347" t="str">
            <v>Not Material</v>
          </cell>
        </row>
        <row r="94348">
          <cell r="O94348" t="str">
            <v>Not Material</v>
          </cell>
        </row>
        <row r="94349">
          <cell r="O94349" t="str">
            <v>Not Material</v>
          </cell>
        </row>
        <row r="94350">
          <cell r="O94350" t="str">
            <v>Not Material</v>
          </cell>
        </row>
        <row r="94351">
          <cell r="O94351" t="str">
            <v>Not Material</v>
          </cell>
        </row>
        <row r="94352">
          <cell r="O94352" t="str">
            <v>Not Material</v>
          </cell>
        </row>
        <row r="94353">
          <cell r="O94353" t="str">
            <v>Not Material</v>
          </cell>
        </row>
        <row r="94354">
          <cell r="O94354" t="str">
            <v>Not Material</v>
          </cell>
        </row>
        <row r="94355">
          <cell r="O94355" t="str">
            <v>Not Material</v>
          </cell>
        </row>
        <row r="94356">
          <cell r="O94356" t="str">
            <v>Not Material</v>
          </cell>
        </row>
        <row r="94357">
          <cell r="O94357" t="str">
            <v>Not Material</v>
          </cell>
        </row>
        <row r="94358">
          <cell r="O94358" t="str">
            <v>Not Material</v>
          </cell>
        </row>
        <row r="94359">
          <cell r="O94359" t="str">
            <v>Not Material</v>
          </cell>
        </row>
        <row r="94360">
          <cell r="O94360" t="str">
            <v>Not Material</v>
          </cell>
        </row>
        <row r="94361">
          <cell r="O94361" t="str">
            <v>Not Material</v>
          </cell>
        </row>
        <row r="94362">
          <cell r="O94362" t="str">
            <v>Not Material</v>
          </cell>
        </row>
        <row r="94363">
          <cell r="O94363" t="str">
            <v>Not Material</v>
          </cell>
        </row>
        <row r="94364">
          <cell r="O94364" t="str">
            <v>Not Material</v>
          </cell>
        </row>
        <row r="94365">
          <cell r="O94365" t="str">
            <v>Not Material</v>
          </cell>
        </row>
        <row r="94366">
          <cell r="O94366" t="str">
            <v>Not Material</v>
          </cell>
        </row>
        <row r="94367">
          <cell r="O94367" t="str">
            <v>Not Material</v>
          </cell>
        </row>
        <row r="94368">
          <cell r="O94368" t="str">
            <v>Not Material</v>
          </cell>
        </row>
        <row r="94369">
          <cell r="O94369" t="str">
            <v>Not Material</v>
          </cell>
        </row>
        <row r="94370">
          <cell r="O94370" t="str">
            <v>Not Material</v>
          </cell>
        </row>
        <row r="94371">
          <cell r="O94371" t="str">
            <v>Not Material</v>
          </cell>
        </row>
        <row r="94372">
          <cell r="O94372" t="str">
            <v>Not Material</v>
          </cell>
        </row>
        <row r="94373">
          <cell r="O94373" t="str">
            <v>Not Material</v>
          </cell>
        </row>
        <row r="94374">
          <cell r="O94374" t="str">
            <v>Not Material</v>
          </cell>
        </row>
        <row r="94375">
          <cell r="O94375" t="str">
            <v>Not Material</v>
          </cell>
        </row>
        <row r="94376">
          <cell r="O94376" t="str">
            <v>Not Material</v>
          </cell>
        </row>
        <row r="94377">
          <cell r="O94377" t="str">
            <v>Not Material</v>
          </cell>
        </row>
        <row r="94378">
          <cell r="O94378" t="str">
            <v>Not Material</v>
          </cell>
        </row>
        <row r="94379">
          <cell r="O94379" t="str">
            <v>Not Material</v>
          </cell>
        </row>
        <row r="94380">
          <cell r="O94380" t="str">
            <v>Not Material</v>
          </cell>
        </row>
        <row r="94381">
          <cell r="O94381" t="str">
            <v>Not Material</v>
          </cell>
        </row>
        <row r="94382">
          <cell r="O94382" t="str">
            <v>Not Material</v>
          </cell>
        </row>
        <row r="94383">
          <cell r="O94383" t="str">
            <v>Not Material</v>
          </cell>
        </row>
        <row r="94384">
          <cell r="O94384" t="str">
            <v>Not Material</v>
          </cell>
        </row>
        <row r="94385">
          <cell r="O94385" t="str">
            <v>Not Material</v>
          </cell>
        </row>
        <row r="94386">
          <cell r="O94386" t="str">
            <v>Not Material</v>
          </cell>
        </row>
        <row r="94387">
          <cell r="O94387" t="str">
            <v>Not Material</v>
          </cell>
        </row>
        <row r="94388">
          <cell r="O94388" t="str">
            <v>Not Material</v>
          </cell>
        </row>
        <row r="94389">
          <cell r="O94389" t="str">
            <v>Not Material</v>
          </cell>
        </row>
        <row r="94390">
          <cell r="O94390" t="str">
            <v>Not Material</v>
          </cell>
        </row>
        <row r="94391">
          <cell r="O94391" t="str">
            <v>Not Material</v>
          </cell>
        </row>
        <row r="94392">
          <cell r="O94392" t="str">
            <v>Not Material</v>
          </cell>
        </row>
        <row r="94393">
          <cell r="O94393" t="str">
            <v>Not Material</v>
          </cell>
        </row>
        <row r="94394">
          <cell r="O94394" t="str">
            <v>Not Material</v>
          </cell>
        </row>
        <row r="94395">
          <cell r="O94395" t="str">
            <v>Not Material</v>
          </cell>
        </row>
        <row r="94396">
          <cell r="O94396" t="str">
            <v>Not Material</v>
          </cell>
        </row>
        <row r="94397">
          <cell r="O94397" t="str">
            <v>Not Material</v>
          </cell>
        </row>
        <row r="94398">
          <cell r="O94398" t="str">
            <v>Not Material</v>
          </cell>
        </row>
        <row r="94399">
          <cell r="O94399" t="str">
            <v>Not Material</v>
          </cell>
        </row>
        <row r="94400">
          <cell r="O94400" t="str">
            <v>Not Material</v>
          </cell>
        </row>
        <row r="94401">
          <cell r="O94401" t="str">
            <v>Not Material</v>
          </cell>
        </row>
        <row r="94402">
          <cell r="O94402" t="str">
            <v>Not Material</v>
          </cell>
        </row>
        <row r="94403">
          <cell r="O94403" t="str">
            <v>Not Material</v>
          </cell>
        </row>
        <row r="94404">
          <cell r="O94404" t="str">
            <v>Not Material</v>
          </cell>
        </row>
        <row r="94405">
          <cell r="O94405" t="str">
            <v>Not Material</v>
          </cell>
        </row>
        <row r="94406">
          <cell r="O94406" t="str">
            <v>Not Material</v>
          </cell>
        </row>
        <row r="94407">
          <cell r="O94407" t="str">
            <v>Not Material</v>
          </cell>
        </row>
        <row r="94408">
          <cell r="O94408" t="str">
            <v>Not Material</v>
          </cell>
        </row>
        <row r="94409">
          <cell r="O94409" t="str">
            <v>Not Material</v>
          </cell>
        </row>
        <row r="94410">
          <cell r="O94410" t="str">
            <v>Not Material</v>
          </cell>
        </row>
        <row r="94411">
          <cell r="O94411" t="str">
            <v>Not Material</v>
          </cell>
        </row>
        <row r="94412">
          <cell r="O94412" t="str">
            <v>Not Material</v>
          </cell>
        </row>
        <row r="94413">
          <cell r="O94413" t="str">
            <v>Not Material</v>
          </cell>
        </row>
        <row r="94414">
          <cell r="O94414" t="str">
            <v>Not Material</v>
          </cell>
        </row>
        <row r="94415">
          <cell r="O94415" t="str">
            <v>Not Material</v>
          </cell>
        </row>
        <row r="94416">
          <cell r="O94416" t="str">
            <v>Not Material</v>
          </cell>
        </row>
        <row r="94417">
          <cell r="O94417" t="str">
            <v>Not Material</v>
          </cell>
        </row>
        <row r="94418">
          <cell r="O94418" t="str">
            <v>Not Material</v>
          </cell>
        </row>
        <row r="94419">
          <cell r="O94419" t="str">
            <v>Not Material</v>
          </cell>
        </row>
        <row r="94420">
          <cell r="O94420" t="str">
            <v>Not Material</v>
          </cell>
        </row>
        <row r="94421">
          <cell r="O94421" t="str">
            <v>Not Material</v>
          </cell>
        </row>
        <row r="94422">
          <cell r="O94422" t="str">
            <v>Not Material</v>
          </cell>
        </row>
        <row r="94423">
          <cell r="O94423" t="str">
            <v>Not Material</v>
          </cell>
        </row>
        <row r="94424">
          <cell r="O94424" t="str">
            <v>Not Material</v>
          </cell>
        </row>
        <row r="94425">
          <cell r="O94425" t="str">
            <v>Not Material</v>
          </cell>
        </row>
        <row r="94426">
          <cell r="O94426" t="str">
            <v>Not Material</v>
          </cell>
        </row>
        <row r="94427">
          <cell r="O94427" t="str">
            <v>Not Material</v>
          </cell>
        </row>
        <row r="94428">
          <cell r="O94428" t="str">
            <v>Not Material</v>
          </cell>
        </row>
        <row r="94429">
          <cell r="O94429" t="str">
            <v>Not Material</v>
          </cell>
        </row>
        <row r="94430">
          <cell r="O94430" t="str">
            <v>Not Material</v>
          </cell>
        </row>
        <row r="94431">
          <cell r="O94431" t="str">
            <v>Not Material</v>
          </cell>
        </row>
        <row r="94432">
          <cell r="O94432" t="str">
            <v>Not Material</v>
          </cell>
        </row>
        <row r="94433">
          <cell r="O94433" t="str">
            <v>Not Material</v>
          </cell>
        </row>
        <row r="94434">
          <cell r="O94434" t="str">
            <v>Not Material</v>
          </cell>
        </row>
        <row r="94435">
          <cell r="O94435" t="str">
            <v>Not Material</v>
          </cell>
        </row>
        <row r="94436">
          <cell r="O94436" t="str">
            <v>Not Material</v>
          </cell>
        </row>
        <row r="94437">
          <cell r="O94437" t="str">
            <v>Not Material</v>
          </cell>
        </row>
        <row r="94438">
          <cell r="O94438" t="str">
            <v>Not Material</v>
          </cell>
        </row>
        <row r="94439">
          <cell r="O94439" t="str">
            <v>Not Material</v>
          </cell>
        </row>
        <row r="94440">
          <cell r="O94440" t="str">
            <v>Not Material</v>
          </cell>
        </row>
        <row r="94441">
          <cell r="O94441" t="str">
            <v>Not Material</v>
          </cell>
        </row>
        <row r="94442">
          <cell r="O94442" t="str">
            <v>Not Material</v>
          </cell>
        </row>
        <row r="94443">
          <cell r="O94443" t="str">
            <v>Not Material</v>
          </cell>
        </row>
        <row r="94444">
          <cell r="O94444" t="str">
            <v>Not Material</v>
          </cell>
        </row>
        <row r="94445">
          <cell r="O94445" t="str">
            <v>Not Material</v>
          </cell>
        </row>
        <row r="94446">
          <cell r="O94446" t="str">
            <v>Not Material</v>
          </cell>
        </row>
        <row r="94447">
          <cell r="O94447" t="str">
            <v>Not Material</v>
          </cell>
        </row>
        <row r="94448">
          <cell r="O94448" t="str">
            <v>Not Material</v>
          </cell>
        </row>
        <row r="94449">
          <cell r="O94449" t="str">
            <v>Not Material</v>
          </cell>
        </row>
        <row r="94450">
          <cell r="O94450" t="str">
            <v>Not Material</v>
          </cell>
        </row>
        <row r="94451">
          <cell r="O94451" t="str">
            <v>Not Material</v>
          </cell>
        </row>
        <row r="94452">
          <cell r="O94452" t="str">
            <v>Not Material</v>
          </cell>
        </row>
        <row r="94453">
          <cell r="O94453" t="str">
            <v>Not Material</v>
          </cell>
        </row>
        <row r="94454">
          <cell r="O94454" t="str">
            <v>Not Material</v>
          </cell>
        </row>
        <row r="94455">
          <cell r="O94455" t="str">
            <v>Not Material</v>
          </cell>
        </row>
        <row r="94456">
          <cell r="O94456" t="str">
            <v>Not Material</v>
          </cell>
        </row>
        <row r="94457">
          <cell r="O94457" t="str">
            <v>Not Material</v>
          </cell>
        </row>
        <row r="94458">
          <cell r="O94458" t="str">
            <v>Not Material</v>
          </cell>
        </row>
        <row r="94459">
          <cell r="O94459" t="str">
            <v>Not Material</v>
          </cell>
        </row>
        <row r="94460">
          <cell r="O94460" t="str">
            <v>Not Material</v>
          </cell>
        </row>
        <row r="94461">
          <cell r="O94461" t="str">
            <v>Not Material</v>
          </cell>
        </row>
        <row r="94462">
          <cell r="O94462" t="str">
            <v>Not Material</v>
          </cell>
        </row>
        <row r="94463">
          <cell r="O94463" t="str">
            <v>Not Material</v>
          </cell>
        </row>
        <row r="94464">
          <cell r="O94464" t="str">
            <v>Not Material</v>
          </cell>
        </row>
        <row r="94465">
          <cell r="O94465" t="str">
            <v>Not Material</v>
          </cell>
        </row>
        <row r="94466">
          <cell r="O94466" t="str">
            <v>Not Material</v>
          </cell>
        </row>
        <row r="94467">
          <cell r="O94467" t="str">
            <v>Not Material</v>
          </cell>
        </row>
        <row r="94468">
          <cell r="O94468" t="str">
            <v>Not Material</v>
          </cell>
        </row>
        <row r="94469">
          <cell r="O94469" t="str">
            <v>Not Material</v>
          </cell>
        </row>
        <row r="94470">
          <cell r="O94470" t="str">
            <v>Not Material</v>
          </cell>
        </row>
        <row r="94471">
          <cell r="O94471" t="str">
            <v>Not Material</v>
          </cell>
        </row>
        <row r="94472">
          <cell r="O94472" t="str">
            <v>Not Material</v>
          </cell>
        </row>
        <row r="94473">
          <cell r="O94473" t="str">
            <v>Not Material</v>
          </cell>
        </row>
        <row r="94474">
          <cell r="O94474" t="str">
            <v>Not Material</v>
          </cell>
        </row>
        <row r="94475">
          <cell r="O94475" t="str">
            <v>Not Material</v>
          </cell>
        </row>
        <row r="94476">
          <cell r="O94476" t="str">
            <v>Not Material</v>
          </cell>
        </row>
        <row r="94477">
          <cell r="O94477" t="str">
            <v>Not Material</v>
          </cell>
        </row>
        <row r="94478">
          <cell r="O94478" t="str">
            <v>Not Material</v>
          </cell>
        </row>
        <row r="94479">
          <cell r="O94479" t="str">
            <v>Not Material</v>
          </cell>
        </row>
        <row r="94480">
          <cell r="O94480" t="str">
            <v>Not Material</v>
          </cell>
        </row>
        <row r="94481">
          <cell r="O94481" t="str">
            <v>Not Material</v>
          </cell>
        </row>
        <row r="94482">
          <cell r="O94482" t="str">
            <v>Not Material</v>
          </cell>
        </row>
        <row r="94483">
          <cell r="O94483" t="str">
            <v>Not Material</v>
          </cell>
        </row>
        <row r="94484">
          <cell r="O94484" t="str">
            <v>Not Material</v>
          </cell>
        </row>
        <row r="94485">
          <cell r="O94485" t="str">
            <v>Not Material</v>
          </cell>
        </row>
        <row r="94486">
          <cell r="O94486" t="str">
            <v>Not Material</v>
          </cell>
        </row>
        <row r="94487">
          <cell r="O94487" t="str">
            <v>Not Material</v>
          </cell>
        </row>
        <row r="94488">
          <cell r="O94488" t="str">
            <v>Not Material</v>
          </cell>
        </row>
        <row r="94489">
          <cell r="O94489" t="str">
            <v>Not Material</v>
          </cell>
        </row>
        <row r="94490">
          <cell r="O94490" t="str">
            <v>Not Material</v>
          </cell>
        </row>
        <row r="94491">
          <cell r="O94491" t="str">
            <v>Not Material</v>
          </cell>
        </row>
        <row r="94492">
          <cell r="O94492" t="str">
            <v>Not Material</v>
          </cell>
        </row>
        <row r="94493">
          <cell r="O94493" t="str">
            <v>Not Material</v>
          </cell>
        </row>
        <row r="94494">
          <cell r="O94494" t="str">
            <v>Not Material</v>
          </cell>
        </row>
        <row r="94495">
          <cell r="O94495" t="str">
            <v>Not Material</v>
          </cell>
        </row>
        <row r="94496">
          <cell r="O94496" t="str">
            <v>Not Material</v>
          </cell>
        </row>
        <row r="94497">
          <cell r="O94497" t="str">
            <v>Not Material</v>
          </cell>
        </row>
        <row r="94498">
          <cell r="O94498" t="str">
            <v>Not Material</v>
          </cell>
        </row>
        <row r="94499">
          <cell r="O94499" t="str">
            <v>Not Material</v>
          </cell>
        </row>
        <row r="94500">
          <cell r="O94500" t="str">
            <v>Not Material</v>
          </cell>
        </row>
        <row r="94501">
          <cell r="O94501" t="str">
            <v>Not Material</v>
          </cell>
        </row>
        <row r="94502">
          <cell r="O94502" t="str">
            <v>Not Material</v>
          </cell>
        </row>
        <row r="94503">
          <cell r="O94503" t="str">
            <v>Not Material</v>
          </cell>
        </row>
        <row r="94504">
          <cell r="O94504" t="str">
            <v>Not Material</v>
          </cell>
        </row>
        <row r="94505">
          <cell r="O94505" t="str">
            <v>Not Material</v>
          </cell>
        </row>
        <row r="94506">
          <cell r="O94506" t="str">
            <v>Not Material</v>
          </cell>
        </row>
        <row r="94507">
          <cell r="O94507" t="str">
            <v>Not Material</v>
          </cell>
        </row>
        <row r="94508">
          <cell r="O94508" t="str">
            <v>Not Material</v>
          </cell>
        </row>
        <row r="94509">
          <cell r="O94509" t="str">
            <v>Not Material</v>
          </cell>
        </row>
        <row r="94510">
          <cell r="O94510" t="str">
            <v>Not Material</v>
          </cell>
        </row>
        <row r="94511">
          <cell r="O94511" t="str">
            <v>Not Material</v>
          </cell>
        </row>
        <row r="94512">
          <cell r="O94512" t="str">
            <v>Not Material</v>
          </cell>
        </row>
        <row r="94513">
          <cell r="O94513" t="str">
            <v>Not Material</v>
          </cell>
        </row>
        <row r="94514">
          <cell r="O94514" t="str">
            <v>Not Material</v>
          </cell>
        </row>
        <row r="94515">
          <cell r="O94515" t="str">
            <v>Not Material</v>
          </cell>
        </row>
        <row r="94516">
          <cell r="O94516" t="str">
            <v>Not Material</v>
          </cell>
        </row>
        <row r="94517">
          <cell r="O94517" t="str">
            <v>Not Material</v>
          </cell>
        </row>
        <row r="94518">
          <cell r="O94518" t="str">
            <v>Not Material</v>
          </cell>
        </row>
        <row r="94519">
          <cell r="O94519" t="str">
            <v>Not Material</v>
          </cell>
        </row>
        <row r="94520">
          <cell r="O94520" t="str">
            <v>Not Material</v>
          </cell>
        </row>
        <row r="94521">
          <cell r="O94521" t="str">
            <v>Not Material</v>
          </cell>
        </row>
        <row r="94522">
          <cell r="O94522" t="str">
            <v>Not Material</v>
          </cell>
        </row>
        <row r="94523">
          <cell r="O94523" t="str">
            <v>Not Material</v>
          </cell>
        </row>
        <row r="94524">
          <cell r="O94524" t="str">
            <v>Not Material</v>
          </cell>
        </row>
        <row r="94525">
          <cell r="O94525" t="str">
            <v>Not Material</v>
          </cell>
        </row>
        <row r="94526">
          <cell r="O94526" t="str">
            <v>Not Material</v>
          </cell>
        </row>
        <row r="94527">
          <cell r="O94527" t="str">
            <v>Not Material</v>
          </cell>
        </row>
        <row r="94528">
          <cell r="O94528" t="str">
            <v>Not Material</v>
          </cell>
        </row>
        <row r="94529">
          <cell r="O94529" t="str">
            <v>Not Material</v>
          </cell>
        </row>
        <row r="94530">
          <cell r="O94530" t="str">
            <v>Not Material</v>
          </cell>
        </row>
        <row r="94531">
          <cell r="O94531" t="str">
            <v>Not Material</v>
          </cell>
        </row>
        <row r="94532">
          <cell r="O94532" t="str">
            <v>Not Material</v>
          </cell>
        </row>
        <row r="94533">
          <cell r="O94533" t="str">
            <v>Not Material</v>
          </cell>
        </row>
        <row r="94534">
          <cell r="O94534" t="str">
            <v>Not Material</v>
          </cell>
        </row>
        <row r="94535">
          <cell r="O94535" t="str">
            <v>Not Material</v>
          </cell>
        </row>
        <row r="94536">
          <cell r="O94536" t="str">
            <v>Not Material</v>
          </cell>
        </row>
        <row r="94537">
          <cell r="O94537" t="str">
            <v>Not Material</v>
          </cell>
        </row>
        <row r="94538">
          <cell r="O94538" t="str">
            <v>Not Material</v>
          </cell>
        </row>
        <row r="94539">
          <cell r="O94539" t="str">
            <v>Not Material</v>
          </cell>
        </row>
        <row r="94540">
          <cell r="O94540" t="str">
            <v>Not Material</v>
          </cell>
        </row>
        <row r="94541">
          <cell r="O94541" t="str">
            <v>Not Material</v>
          </cell>
        </row>
        <row r="94542">
          <cell r="O94542" t="str">
            <v>Not Material</v>
          </cell>
        </row>
        <row r="94543">
          <cell r="O94543" t="str">
            <v>Not Material</v>
          </cell>
        </row>
        <row r="94544">
          <cell r="O94544" t="str">
            <v>Not Material</v>
          </cell>
        </row>
        <row r="94545">
          <cell r="O94545" t="str">
            <v>Not Material</v>
          </cell>
        </row>
        <row r="94546">
          <cell r="O94546" t="str">
            <v>Not Material</v>
          </cell>
        </row>
        <row r="94547">
          <cell r="O94547" t="str">
            <v>Not Material</v>
          </cell>
        </row>
        <row r="94548">
          <cell r="O94548" t="str">
            <v>Not Material</v>
          </cell>
        </row>
        <row r="94549">
          <cell r="O94549" t="str">
            <v>Not Material</v>
          </cell>
        </row>
        <row r="94550">
          <cell r="O94550" t="str">
            <v>Not Material</v>
          </cell>
        </row>
        <row r="94551">
          <cell r="O94551" t="str">
            <v>Not Material</v>
          </cell>
        </row>
        <row r="94552">
          <cell r="O94552" t="str">
            <v>Not Material</v>
          </cell>
        </row>
        <row r="94553">
          <cell r="O94553" t="str">
            <v>Not Material</v>
          </cell>
        </row>
        <row r="94554">
          <cell r="O94554" t="str">
            <v>Not Material</v>
          </cell>
        </row>
        <row r="94555">
          <cell r="O94555" t="str">
            <v>Not Material</v>
          </cell>
        </row>
        <row r="94556">
          <cell r="O94556" t="str">
            <v>Not Material</v>
          </cell>
        </row>
        <row r="94557">
          <cell r="O94557" t="str">
            <v>Not Material</v>
          </cell>
        </row>
        <row r="94558">
          <cell r="O94558" t="str">
            <v>Not Material</v>
          </cell>
        </row>
        <row r="94559">
          <cell r="O94559" t="str">
            <v>Not Material</v>
          </cell>
        </row>
        <row r="94560">
          <cell r="O94560" t="str">
            <v>Not Material</v>
          </cell>
        </row>
        <row r="94561">
          <cell r="O94561" t="str">
            <v>Not Material</v>
          </cell>
        </row>
        <row r="94562">
          <cell r="O94562" t="str">
            <v>Not Material</v>
          </cell>
        </row>
        <row r="94563">
          <cell r="O94563" t="str">
            <v>Not Material</v>
          </cell>
        </row>
        <row r="94564">
          <cell r="O94564" t="str">
            <v>Not Material</v>
          </cell>
        </row>
        <row r="94565">
          <cell r="O94565" t="str">
            <v>Not Material</v>
          </cell>
        </row>
        <row r="94566">
          <cell r="O94566" t="str">
            <v>Not Material</v>
          </cell>
        </row>
        <row r="94567">
          <cell r="O94567" t="str">
            <v>Not Material</v>
          </cell>
        </row>
        <row r="94568">
          <cell r="O94568" t="str">
            <v>Not Material</v>
          </cell>
        </row>
        <row r="94569">
          <cell r="O94569" t="str">
            <v>Not Material</v>
          </cell>
        </row>
        <row r="94570">
          <cell r="O94570" t="str">
            <v>Not Material</v>
          </cell>
        </row>
        <row r="94571">
          <cell r="O94571" t="str">
            <v>Not Material</v>
          </cell>
        </row>
        <row r="94572">
          <cell r="O94572" t="str">
            <v>Not Material</v>
          </cell>
        </row>
        <row r="94573">
          <cell r="O94573" t="str">
            <v>Not Material</v>
          </cell>
        </row>
        <row r="94574">
          <cell r="O94574" t="str">
            <v>Not Material</v>
          </cell>
        </row>
        <row r="94575">
          <cell r="O94575" t="str">
            <v>Not Material</v>
          </cell>
        </row>
        <row r="94576">
          <cell r="O94576" t="str">
            <v>Not Material</v>
          </cell>
        </row>
        <row r="94577">
          <cell r="O94577" t="str">
            <v>Not Material</v>
          </cell>
        </row>
        <row r="94578">
          <cell r="O94578" t="str">
            <v>Not Material</v>
          </cell>
        </row>
        <row r="94579">
          <cell r="O94579" t="str">
            <v>Not Material</v>
          </cell>
        </row>
        <row r="94580">
          <cell r="O94580" t="str">
            <v>Not Material</v>
          </cell>
        </row>
        <row r="94581">
          <cell r="O94581" t="str">
            <v>Not Material</v>
          </cell>
        </row>
        <row r="94582">
          <cell r="O94582" t="str">
            <v>Not Material</v>
          </cell>
        </row>
        <row r="94583">
          <cell r="O94583" t="str">
            <v>Not Material</v>
          </cell>
        </row>
        <row r="94584">
          <cell r="O94584" t="str">
            <v>Not Material</v>
          </cell>
        </row>
        <row r="94585">
          <cell r="O94585" t="str">
            <v>Not Material</v>
          </cell>
        </row>
        <row r="94586">
          <cell r="O94586" t="str">
            <v>Not Material</v>
          </cell>
        </row>
        <row r="94587">
          <cell r="O94587" t="str">
            <v>Not Material</v>
          </cell>
        </row>
        <row r="94588">
          <cell r="O94588" t="str">
            <v>Not Material</v>
          </cell>
        </row>
        <row r="94589">
          <cell r="O94589" t="str">
            <v>Not Material</v>
          </cell>
        </row>
        <row r="94590">
          <cell r="O94590" t="str">
            <v>Not Material</v>
          </cell>
        </row>
        <row r="94591">
          <cell r="O94591" t="str">
            <v>Not Material</v>
          </cell>
        </row>
        <row r="94592">
          <cell r="O94592" t="str">
            <v>Not Material</v>
          </cell>
        </row>
        <row r="94593">
          <cell r="O94593" t="str">
            <v>Not Material</v>
          </cell>
        </row>
        <row r="94594">
          <cell r="O94594" t="str">
            <v>Not Material</v>
          </cell>
        </row>
        <row r="94595">
          <cell r="O94595" t="str">
            <v>Not Material</v>
          </cell>
        </row>
        <row r="94596">
          <cell r="O94596" t="str">
            <v>Not Material</v>
          </cell>
        </row>
        <row r="94597">
          <cell r="O94597" t="str">
            <v>Not Material</v>
          </cell>
        </row>
        <row r="94598">
          <cell r="O94598" t="str">
            <v>Not Material</v>
          </cell>
        </row>
        <row r="94599">
          <cell r="O94599" t="str">
            <v>Not Material</v>
          </cell>
        </row>
        <row r="94600">
          <cell r="O94600" t="str">
            <v>Not Material</v>
          </cell>
        </row>
        <row r="94601">
          <cell r="O94601" t="str">
            <v>Not Material</v>
          </cell>
        </row>
        <row r="94602">
          <cell r="O94602" t="str">
            <v>Not Material</v>
          </cell>
        </row>
        <row r="94603">
          <cell r="O94603" t="str">
            <v>Not Material</v>
          </cell>
        </row>
        <row r="94604">
          <cell r="O94604" t="str">
            <v>Not Material</v>
          </cell>
        </row>
        <row r="94605">
          <cell r="O94605" t="str">
            <v>Not Material</v>
          </cell>
        </row>
        <row r="94606">
          <cell r="O94606" t="str">
            <v>Not Material</v>
          </cell>
        </row>
        <row r="94607">
          <cell r="O94607" t="str">
            <v>Not Material</v>
          </cell>
        </row>
        <row r="94608">
          <cell r="O94608" t="str">
            <v>Not Material</v>
          </cell>
        </row>
        <row r="94609">
          <cell r="O94609" t="str">
            <v>Not Material</v>
          </cell>
        </row>
        <row r="94610">
          <cell r="O94610" t="str">
            <v>Not Material</v>
          </cell>
        </row>
        <row r="94611">
          <cell r="O94611" t="str">
            <v>Not Material</v>
          </cell>
        </row>
        <row r="94612">
          <cell r="O94612" t="str">
            <v>Not Material</v>
          </cell>
        </row>
        <row r="94613">
          <cell r="O94613" t="str">
            <v>Not Material</v>
          </cell>
        </row>
        <row r="94614">
          <cell r="O94614" t="str">
            <v>Not Material</v>
          </cell>
        </row>
        <row r="94615">
          <cell r="O94615" t="str">
            <v>Not Material</v>
          </cell>
        </row>
        <row r="94616">
          <cell r="O94616" t="str">
            <v>Not Material</v>
          </cell>
        </row>
        <row r="94617">
          <cell r="O94617" t="str">
            <v>Not Material</v>
          </cell>
        </row>
        <row r="94618">
          <cell r="O94618" t="str">
            <v>Not Material</v>
          </cell>
        </row>
        <row r="94619">
          <cell r="O94619" t="str">
            <v>Not Material</v>
          </cell>
        </row>
        <row r="94620">
          <cell r="O94620" t="str">
            <v>Not Material</v>
          </cell>
        </row>
        <row r="94621">
          <cell r="O94621" t="str">
            <v>Not Material</v>
          </cell>
        </row>
        <row r="94622">
          <cell r="O94622" t="str">
            <v>Not Material</v>
          </cell>
        </row>
        <row r="94623">
          <cell r="O94623" t="str">
            <v>Not Material</v>
          </cell>
        </row>
        <row r="94624">
          <cell r="O94624" t="str">
            <v>Not Material</v>
          </cell>
        </row>
        <row r="94625">
          <cell r="O94625" t="str">
            <v>Not Material</v>
          </cell>
        </row>
        <row r="94626">
          <cell r="O94626" t="str">
            <v>Not Material</v>
          </cell>
        </row>
        <row r="94627">
          <cell r="O94627" t="str">
            <v>Not Material</v>
          </cell>
        </row>
        <row r="94628">
          <cell r="O94628" t="str">
            <v>Not Material</v>
          </cell>
        </row>
        <row r="94629">
          <cell r="O94629" t="str">
            <v>Not Material</v>
          </cell>
        </row>
        <row r="94630">
          <cell r="O94630" t="str">
            <v>Not Material</v>
          </cell>
        </row>
        <row r="94631">
          <cell r="O94631" t="str">
            <v>Not Material</v>
          </cell>
        </row>
        <row r="94632">
          <cell r="O94632" t="str">
            <v>Not Material</v>
          </cell>
        </row>
        <row r="94633">
          <cell r="O94633" t="str">
            <v>Not Material</v>
          </cell>
        </row>
        <row r="94634">
          <cell r="O94634" t="str">
            <v>Not Material</v>
          </cell>
        </row>
        <row r="94635">
          <cell r="O94635" t="str">
            <v>Not Material</v>
          </cell>
        </row>
        <row r="94636">
          <cell r="O94636" t="str">
            <v>Not Material</v>
          </cell>
        </row>
        <row r="94637">
          <cell r="O94637" t="str">
            <v>Not Material</v>
          </cell>
        </row>
        <row r="94638">
          <cell r="O94638" t="str">
            <v>Not Material</v>
          </cell>
        </row>
        <row r="94639">
          <cell r="O94639" t="str">
            <v>Not Material</v>
          </cell>
        </row>
        <row r="94640">
          <cell r="O94640" t="str">
            <v>Not Material</v>
          </cell>
        </row>
        <row r="94641">
          <cell r="O94641" t="str">
            <v>Not Material</v>
          </cell>
        </row>
        <row r="94642">
          <cell r="O94642" t="str">
            <v>Not Material</v>
          </cell>
        </row>
        <row r="94643">
          <cell r="O94643" t="str">
            <v>Not Material</v>
          </cell>
        </row>
        <row r="94644">
          <cell r="O94644" t="str">
            <v>Not Material</v>
          </cell>
        </row>
        <row r="94645">
          <cell r="O94645" t="str">
            <v>Not Material</v>
          </cell>
        </row>
        <row r="94646">
          <cell r="O94646" t="str">
            <v>Not Material</v>
          </cell>
        </row>
        <row r="94647">
          <cell r="O94647" t="str">
            <v>Not Material</v>
          </cell>
        </row>
        <row r="94648">
          <cell r="O94648" t="str">
            <v>Not Material</v>
          </cell>
        </row>
        <row r="94649">
          <cell r="O94649" t="str">
            <v>Not Material</v>
          </cell>
        </row>
        <row r="94650">
          <cell r="O94650" t="str">
            <v>Not Material</v>
          </cell>
        </row>
        <row r="94651">
          <cell r="O94651" t="str">
            <v>Not Material</v>
          </cell>
        </row>
        <row r="94652">
          <cell r="O94652" t="str">
            <v>Not Material</v>
          </cell>
        </row>
        <row r="94653">
          <cell r="O94653" t="str">
            <v>Not Material</v>
          </cell>
        </row>
        <row r="94654">
          <cell r="O94654" t="str">
            <v>Not Material</v>
          </cell>
        </row>
        <row r="94655">
          <cell r="O94655" t="str">
            <v>Not Material</v>
          </cell>
        </row>
        <row r="94656">
          <cell r="O94656" t="str">
            <v>Not Material</v>
          </cell>
        </row>
        <row r="94657">
          <cell r="O94657" t="str">
            <v>Not Material</v>
          </cell>
        </row>
        <row r="94658">
          <cell r="O94658" t="str">
            <v>Not Material</v>
          </cell>
        </row>
        <row r="94659">
          <cell r="O94659" t="str">
            <v>Not Material</v>
          </cell>
        </row>
        <row r="94660">
          <cell r="O94660" t="str">
            <v>Not Material</v>
          </cell>
        </row>
        <row r="94661">
          <cell r="O94661" t="str">
            <v>Not Material</v>
          </cell>
        </row>
        <row r="94662">
          <cell r="O94662" t="str">
            <v>Not Material</v>
          </cell>
        </row>
        <row r="94663">
          <cell r="O94663" t="str">
            <v>Not Material</v>
          </cell>
        </row>
        <row r="94664">
          <cell r="O94664" t="str">
            <v>Not Material</v>
          </cell>
        </row>
        <row r="94665">
          <cell r="O94665" t="str">
            <v>Not Material</v>
          </cell>
        </row>
        <row r="94666">
          <cell r="O94666" t="str">
            <v>Not Material</v>
          </cell>
        </row>
        <row r="94667">
          <cell r="O94667" t="str">
            <v>Not Material</v>
          </cell>
        </row>
        <row r="94668">
          <cell r="O94668" t="str">
            <v>Not Material</v>
          </cell>
        </row>
        <row r="94669">
          <cell r="O94669" t="str">
            <v>Not Material</v>
          </cell>
        </row>
        <row r="94670">
          <cell r="O94670" t="str">
            <v>Not Material</v>
          </cell>
        </row>
        <row r="94671">
          <cell r="O94671" t="str">
            <v>Not Material</v>
          </cell>
        </row>
        <row r="94672">
          <cell r="O94672" t="str">
            <v>Not Material</v>
          </cell>
        </row>
        <row r="94673">
          <cell r="O94673" t="str">
            <v>Not Material</v>
          </cell>
        </row>
        <row r="94674">
          <cell r="O94674" t="str">
            <v>Not Material</v>
          </cell>
        </row>
        <row r="94675">
          <cell r="O94675" t="str">
            <v>Not Material</v>
          </cell>
        </row>
        <row r="94676">
          <cell r="O94676" t="str">
            <v>Not Material</v>
          </cell>
        </row>
        <row r="94677">
          <cell r="O94677" t="str">
            <v>Not Material</v>
          </cell>
        </row>
        <row r="94678">
          <cell r="O94678" t="str">
            <v>Not Material</v>
          </cell>
        </row>
        <row r="94679">
          <cell r="O94679" t="str">
            <v>Not Material</v>
          </cell>
        </row>
        <row r="94680">
          <cell r="O94680" t="str">
            <v>Not Material</v>
          </cell>
        </row>
        <row r="94681">
          <cell r="O94681" t="str">
            <v>Not Material</v>
          </cell>
        </row>
        <row r="94682">
          <cell r="O94682" t="str">
            <v>Not Material</v>
          </cell>
        </row>
        <row r="94683">
          <cell r="O94683" t="str">
            <v>Not Material</v>
          </cell>
        </row>
        <row r="94684">
          <cell r="O94684" t="str">
            <v>Not Material</v>
          </cell>
        </row>
        <row r="94685">
          <cell r="O94685" t="str">
            <v>Not Material</v>
          </cell>
        </row>
        <row r="94686">
          <cell r="O94686" t="str">
            <v>Not Material</v>
          </cell>
        </row>
        <row r="94687">
          <cell r="O94687" t="str">
            <v>Not Material</v>
          </cell>
        </row>
        <row r="94688">
          <cell r="O94688" t="str">
            <v>Not Material</v>
          </cell>
        </row>
        <row r="94689">
          <cell r="O94689" t="str">
            <v>Not Material</v>
          </cell>
        </row>
        <row r="94690">
          <cell r="O94690" t="str">
            <v>Not Material</v>
          </cell>
        </row>
        <row r="94691">
          <cell r="O94691" t="str">
            <v>Not Material</v>
          </cell>
        </row>
        <row r="94692">
          <cell r="O94692" t="str">
            <v>Not Material</v>
          </cell>
        </row>
        <row r="94693">
          <cell r="O94693" t="str">
            <v>Not Material</v>
          </cell>
        </row>
        <row r="94694">
          <cell r="O94694" t="str">
            <v>Not Material</v>
          </cell>
        </row>
        <row r="94695">
          <cell r="O94695" t="str">
            <v>Not Material</v>
          </cell>
        </row>
        <row r="94696">
          <cell r="O94696" t="str">
            <v>Not Material</v>
          </cell>
        </row>
        <row r="94697">
          <cell r="O94697" t="str">
            <v>Not Material</v>
          </cell>
        </row>
        <row r="94698">
          <cell r="O94698" t="str">
            <v>Not Material</v>
          </cell>
        </row>
        <row r="94699">
          <cell r="O94699" t="str">
            <v>Not Material</v>
          </cell>
        </row>
        <row r="94700">
          <cell r="O94700" t="str">
            <v>Not Material</v>
          </cell>
        </row>
        <row r="94701">
          <cell r="O94701" t="str">
            <v>Not Material</v>
          </cell>
        </row>
        <row r="94702">
          <cell r="O94702" t="str">
            <v>Not Material</v>
          </cell>
        </row>
        <row r="94703">
          <cell r="O94703" t="str">
            <v>Not Material</v>
          </cell>
        </row>
        <row r="94704">
          <cell r="O94704" t="str">
            <v>Not Material</v>
          </cell>
        </row>
        <row r="94705">
          <cell r="O94705" t="str">
            <v>Not Material</v>
          </cell>
        </row>
        <row r="94706">
          <cell r="O94706" t="str">
            <v>Not Material</v>
          </cell>
        </row>
        <row r="94707">
          <cell r="O94707" t="str">
            <v>Not Material</v>
          </cell>
        </row>
        <row r="94708">
          <cell r="O94708" t="str">
            <v>Not Material</v>
          </cell>
        </row>
        <row r="94709">
          <cell r="O94709" t="str">
            <v>Not Material</v>
          </cell>
        </row>
        <row r="94710">
          <cell r="O94710" t="str">
            <v>Not Material</v>
          </cell>
        </row>
        <row r="94711">
          <cell r="O94711" t="str">
            <v>Not Material</v>
          </cell>
        </row>
        <row r="94712">
          <cell r="O94712" t="str">
            <v>Not Material</v>
          </cell>
        </row>
        <row r="94713">
          <cell r="O94713" t="str">
            <v>Not Material</v>
          </cell>
        </row>
        <row r="94714">
          <cell r="O94714" t="str">
            <v>Not Material</v>
          </cell>
        </row>
        <row r="94715">
          <cell r="O94715" t="str">
            <v>Not Material</v>
          </cell>
        </row>
        <row r="94716">
          <cell r="O94716" t="str">
            <v>Not Material</v>
          </cell>
        </row>
        <row r="94717">
          <cell r="O94717" t="str">
            <v>Not Material</v>
          </cell>
        </row>
        <row r="94718">
          <cell r="O94718" t="str">
            <v>Not Material</v>
          </cell>
        </row>
        <row r="94719">
          <cell r="O94719" t="str">
            <v>Not Material</v>
          </cell>
        </row>
        <row r="94720">
          <cell r="O94720" t="str">
            <v>Not Material</v>
          </cell>
        </row>
        <row r="94721">
          <cell r="O94721" t="str">
            <v>Not Material</v>
          </cell>
        </row>
        <row r="94722">
          <cell r="O94722" t="str">
            <v>Not Material</v>
          </cell>
        </row>
        <row r="94723">
          <cell r="O94723" t="str">
            <v>Not Material</v>
          </cell>
        </row>
        <row r="94724">
          <cell r="O94724" t="str">
            <v>Not Material</v>
          </cell>
        </row>
        <row r="94725">
          <cell r="O94725" t="str">
            <v>Not Material</v>
          </cell>
        </row>
        <row r="94726">
          <cell r="O94726" t="str">
            <v>Not Material</v>
          </cell>
        </row>
        <row r="94727">
          <cell r="O94727" t="str">
            <v>Not Material</v>
          </cell>
        </row>
        <row r="94728">
          <cell r="O94728" t="str">
            <v>Not Material</v>
          </cell>
        </row>
        <row r="94729">
          <cell r="O94729" t="str">
            <v>Not Material</v>
          </cell>
        </row>
        <row r="94730">
          <cell r="O94730" t="str">
            <v>Not Material</v>
          </cell>
        </row>
        <row r="94731">
          <cell r="O94731" t="str">
            <v>Not Material</v>
          </cell>
        </row>
        <row r="94732">
          <cell r="O94732" t="str">
            <v>Not Material</v>
          </cell>
        </row>
        <row r="94733">
          <cell r="O94733" t="str">
            <v>Not Material</v>
          </cell>
        </row>
        <row r="94734">
          <cell r="O94734" t="str">
            <v>Not Material</v>
          </cell>
        </row>
        <row r="94735">
          <cell r="O94735" t="str">
            <v>Not Material</v>
          </cell>
        </row>
        <row r="94736">
          <cell r="O94736" t="str">
            <v>Not Material</v>
          </cell>
        </row>
        <row r="94737">
          <cell r="O94737" t="str">
            <v>Not Material</v>
          </cell>
        </row>
        <row r="94738">
          <cell r="O94738" t="str">
            <v>Not Material</v>
          </cell>
        </row>
        <row r="94739">
          <cell r="O94739" t="str">
            <v>Not Material</v>
          </cell>
        </row>
        <row r="94740">
          <cell r="O94740" t="str">
            <v>Not Material</v>
          </cell>
        </row>
        <row r="94741">
          <cell r="O94741" t="str">
            <v>Not Material</v>
          </cell>
        </row>
        <row r="94742">
          <cell r="O94742" t="str">
            <v>Not Material</v>
          </cell>
        </row>
        <row r="94743">
          <cell r="O94743" t="str">
            <v>Not Material</v>
          </cell>
        </row>
        <row r="94744">
          <cell r="O94744" t="str">
            <v>Not Material</v>
          </cell>
        </row>
        <row r="94745">
          <cell r="O94745" t="str">
            <v>Not Material</v>
          </cell>
        </row>
        <row r="94746">
          <cell r="O94746" t="str">
            <v>Not Material</v>
          </cell>
        </row>
        <row r="94747">
          <cell r="O94747" t="str">
            <v>Not Material</v>
          </cell>
        </row>
        <row r="94748">
          <cell r="O94748" t="str">
            <v>Not Material</v>
          </cell>
        </row>
        <row r="94749">
          <cell r="O94749" t="str">
            <v>Not Material</v>
          </cell>
        </row>
        <row r="94750">
          <cell r="O94750" t="str">
            <v>Not Material</v>
          </cell>
        </row>
        <row r="94751">
          <cell r="O94751" t="str">
            <v>Not Material</v>
          </cell>
        </row>
        <row r="94752">
          <cell r="O94752" t="str">
            <v>Not Material</v>
          </cell>
        </row>
        <row r="94753">
          <cell r="O94753" t="str">
            <v>Not Material</v>
          </cell>
        </row>
        <row r="94754">
          <cell r="O94754" t="str">
            <v>Not Material</v>
          </cell>
        </row>
        <row r="94755">
          <cell r="O94755" t="str">
            <v>Not Material</v>
          </cell>
        </row>
        <row r="94756">
          <cell r="O94756" t="str">
            <v>Not Material</v>
          </cell>
        </row>
        <row r="94757">
          <cell r="O94757" t="str">
            <v>Not Material</v>
          </cell>
        </row>
        <row r="94758">
          <cell r="O94758" t="str">
            <v>Not Material</v>
          </cell>
        </row>
        <row r="94759">
          <cell r="O94759" t="str">
            <v>Not Material</v>
          </cell>
        </row>
        <row r="94760">
          <cell r="O94760" t="str">
            <v>Not Material</v>
          </cell>
        </row>
        <row r="94761">
          <cell r="O94761" t="str">
            <v>Not Material</v>
          </cell>
        </row>
        <row r="94762">
          <cell r="O94762" t="str">
            <v>Not Material</v>
          </cell>
        </row>
        <row r="94763">
          <cell r="O94763" t="str">
            <v>Not Material</v>
          </cell>
        </row>
        <row r="94764">
          <cell r="O94764" t="str">
            <v>Not Material</v>
          </cell>
        </row>
        <row r="94765">
          <cell r="O94765" t="str">
            <v>Not Material</v>
          </cell>
        </row>
        <row r="94766">
          <cell r="O94766" t="str">
            <v>Not Material</v>
          </cell>
        </row>
        <row r="94767">
          <cell r="O94767" t="str">
            <v>Not Material</v>
          </cell>
        </row>
        <row r="94768">
          <cell r="O94768" t="str">
            <v>Not Material</v>
          </cell>
        </row>
        <row r="94769">
          <cell r="O94769" t="str">
            <v>Not Material</v>
          </cell>
        </row>
        <row r="94770">
          <cell r="O94770" t="str">
            <v>Not Material</v>
          </cell>
        </row>
        <row r="94771">
          <cell r="O94771" t="str">
            <v>Not Material</v>
          </cell>
        </row>
        <row r="94772">
          <cell r="O94772" t="str">
            <v>Not Material</v>
          </cell>
        </row>
        <row r="94773">
          <cell r="O94773" t="str">
            <v>Not Material</v>
          </cell>
        </row>
        <row r="94774">
          <cell r="O94774" t="str">
            <v>Not Material</v>
          </cell>
        </row>
        <row r="94775">
          <cell r="O94775" t="str">
            <v>Not Material</v>
          </cell>
        </row>
        <row r="94776">
          <cell r="O94776" t="str">
            <v>Not Material</v>
          </cell>
        </row>
        <row r="94777">
          <cell r="O94777" t="str">
            <v>Not Material</v>
          </cell>
        </row>
        <row r="94778">
          <cell r="O94778" t="str">
            <v>Not Material</v>
          </cell>
        </row>
        <row r="94779">
          <cell r="O94779" t="str">
            <v>Not Material</v>
          </cell>
        </row>
        <row r="94780">
          <cell r="O94780" t="str">
            <v>Not Material</v>
          </cell>
        </row>
        <row r="94781">
          <cell r="O94781" t="str">
            <v>Not Material</v>
          </cell>
        </row>
        <row r="94782">
          <cell r="O94782" t="str">
            <v>Not Material</v>
          </cell>
        </row>
        <row r="94783">
          <cell r="O94783" t="str">
            <v>Not Material</v>
          </cell>
        </row>
        <row r="94784">
          <cell r="O94784" t="str">
            <v>Not Material</v>
          </cell>
        </row>
        <row r="94785">
          <cell r="O94785" t="str">
            <v>Not Material</v>
          </cell>
        </row>
        <row r="94786">
          <cell r="O94786" t="str">
            <v>Not Material</v>
          </cell>
        </row>
        <row r="94787">
          <cell r="O94787" t="str">
            <v>Not Material</v>
          </cell>
        </row>
        <row r="94788">
          <cell r="O94788" t="str">
            <v>Not Material</v>
          </cell>
        </row>
        <row r="94789">
          <cell r="O94789" t="str">
            <v>Not Material</v>
          </cell>
        </row>
        <row r="94790">
          <cell r="O94790" t="str">
            <v>Not Material</v>
          </cell>
        </row>
        <row r="94791">
          <cell r="O94791" t="str">
            <v>Not Material</v>
          </cell>
        </row>
        <row r="94792">
          <cell r="O94792" t="str">
            <v>Not Material</v>
          </cell>
        </row>
        <row r="94793">
          <cell r="O94793" t="str">
            <v>Not Material</v>
          </cell>
        </row>
        <row r="94794">
          <cell r="O94794" t="str">
            <v>Not Material</v>
          </cell>
        </row>
        <row r="94795">
          <cell r="O94795" t="str">
            <v>Not Material</v>
          </cell>
        </row>
        <row r="94796">
          <cell r="O94796" t="str">
            <v>Not Material</v>
          </cell>
        </row>
        <row r="94797">
          <cell r="O94797" t="str">
            <v>Not Material</v>
          </cell>
        </row>
        <row r="94798">
          <cell r="O94798" t="str">
            <v>Not Material</v>
          </cell>
        </row>
        <row r="94799">
          <cell r="O94799" t="str">
            <v>Not Material</v>
          </cell>
        </row>
        <row r="94800">
          <cell r="O94800" t="str">
            <v>Not Material</v>
          </cell>
        </row>
        <row r="94801">
          <cell r="O94801" t="str">
            <v>Not Material</v>
          </cell>
        </row>
        <row r="94802">
          <cell r="O94802" t="str">
            <v>Not Material</v>
          </cell>
        </row>
        <row r="94803">
          <cell r="O94803" t="str">
            <v>Not Material</v>
          </cell>
        </row>
        <row r="94804">
          <cell r="O94804" t="str">
            <v>Not Material</v>
          </cell>
        </row>
        <row r="94805">
          <cell r="O94805" t="str">
            <v>Not Material</v>
          </cell>
        </row>
        <row r="94806">
          <cell r="O94806" t="str">
            <v>Not Material</v>
          </cell>
        </row>
        <row r="94807">
          <cell r="O94807" t="str">
            <v>Not Material</v>
          </cell>
        </row>
        <row r="94808">
          <cell r="O94808" t="str">
            <v>Not Material</v>
          </cell>
        </row>
        <row r="94809">
          <cell r="O94809" t="str">
            <v>Not Material</v>
          </cell>
        </row>
        <row r="94810">
          <cell r="O94810" t="str">
            <v>Not Material</v>
          </cell>
        </row>
        <row r="94811">
          <cell r="O94811" t="str">
            <v>Not Material</v>
          </cell>
        </row>
        <row r="94812">
          <cell r="O94812" t="str">
            <v>Not Material</v>
          </cell>
        </row>
        <row r="94813">
          <cell r="O94813" t="str">
            <v>Not Material</v>
          </cell>
        </row>
        <row r="94814">
          <cell r="O94814" t="str">
            <v>Not Material</v>
          </cell>
        </row>
        <row r="94815">
          <cell r="O94815" t="str">
            <v>Not Material</v>
          </cell>
        </row>
        <row r="94816">
          <cell r="O94816" t="str">
            <v>Not Material</v>
          </cell>
        </row>
        <row r="94817">
          <cell r="O94817" t="str">
            <v>Not Material</v>
          </cell>
        </row>
        <row r="94818">
          <cell r="O94818" t="str">
            <v>Not Material</v>
          </cell>
        </row>
        <row r="94819">
          <cell r="O94819" t="str">
            <v>Not Material</v>
          </cell>
        </row>
        <row r="94820">
          <cell r="O94820" t="str">
            <v>Not Material</v>
          </cell>
        </row>
        <row r="94821">
          <cell r="O94821" t="str">
            <v>Not Material</v>
          </cell>
        </row>
        <row r="94822">
          <cell r="O94822" t="str">
            <v>Not Material</v>
          </cell>
        </row>
        <row r="94823">
          <cell r="O94823" t="str">
            <v>Not Material</v>
          </cell>
        </row>
        <row r="94824">
          <cell r="O94824" t="str">
            <v>Not Material</v>
          </cell>
        </row>
        <row r="94825">
          <cell r="O94825" t="str">
            <v>Not Material</v>
          </cell>
        </row>
        <row r="94826">
          <cell r="O94826" t="str">
            <v>Not Material</v>
          </cell>
        </row>
        <row r="94827">
          <cell r="O94827" t="str">
            <v>Not Material</v>
          </cell>
        </row>
        <row r="94828">
          <cell r="O94828" t="str">
            <v>Not Material</v>
          </cell>
        </row>
        <row r="94829">
          <cell r="O94829" t="str">
            <v>Not Material</v>
          </cell>
        </row>
        <row r="94830">
          <cell r="O94830" t="str">
            <v>Not Material</v>
          </cell>
        </row>
        <row r="94831">
          <cell r="O94831" t="str">
            <v>Not Material</v>
          </cell>
        </row>
        <row r="94832">
          <cell r="O94832" t="str">
            <v>Not Material</v>
          </cell>
        </row>
        <row r="94833">
          <cell r="O94833" t="str">
            <v>Not Material</v>
          </cell>
        </row>
        <row r="94834">
          <cell r="O94834" t="str">
            <v>Not Material</v>
          </cell>
        </row>
        <row r="94835">
          <cell r="O94835" t="str">
            <v>Not Material</v>
          </cell>
        </row>
        <row r="94836">
          <cell r="O94836" t="str">
            <v>Not Material</v>
          </cell>
        </row>
        <row r="94837">
          <cell r="O94837" t="str">
            <v>Not Material</v>
          </cell>
        </row>
        <row r="94838">
          <cell r="O94838" t="str">
            <v>Not Material</v>
          </cell>
        </row>
        <row r="94839">
          <cell r="O94839" t="str">
            <v>Not Material</v>
          </cell>
        </row>
        <row r="94840">
          <cell r="O94840" t="str">
            <v>Not Material</v>
          </cell>
        </row>
        <row r="94841">
          <cell r="O94841" t="str">
            <v>Not Material</v>
          </cell>
        </row>
        <row r="94842">
          <cell r="O94842" t="str">
            <v>Not Material</v>
          </cell>
        </row>
        <row r="94843">
          <cell r="O94843" t="str">
            <v>Not Material</v>
          </cell>
        </row>
        <row r="94844">
          <cell r="O94844" t="str">
            <v>Not Material</v>
          </cell>
        </row>
        <row r="94845">
          <cell r="O94845" t="str">
            <v>Not Material</v>
          </cell>
        </row>
        <row r="94846">
          <cell r="O94846" t="str">
            <v>Not Material</v>
          </cell>
        </row>
        <row r="94847">
          <cell r="O94847" t="str">
            <v>Not Material</v>
          </cell>
        </row>
        <row r="94848">
          <cell r="O94848" t="str">
            <v>Not Material</v>
          </cell>
        </row>
        <row r="94849">
          <cell r="O94849" t="str">
            <v>Not Material</v>
          </cell>
        </row>
        <row r="94850">
          <cell r="O94850" t="str">
            <v>Not Material</v>
          </cell>
        </row>
        <row r="94851">
          <cell r="O94851" t="str">
            <v>Not Material</v>
          </cell>
        </row>
        <row r="94852">
          <cell r="O94852" t="str">
            <v>Not Material</v>
          </cell>
        </row>
        <row r="94853">
          <cell r="O94853" t="str">
            <v>Not Material</v>
          </cell>
        </row>
        <row r="94854">
          <cell r="O94854" t="str">
            <v>Not Material</v>
          </cell>
        </row>
        <row r="94855">
          <cell r="O94855" t="str">
            <v>Not Material</v>
          </cell>
        </row>
        <row r="94856">
          <cell r="O94856" t="str">
            <v>Not Material</v>
          </cell>
        </row>
        <row r="94857">
          <cell r="O94857" t="str">
            <v>Not Material</v>
          </cell>
        </row>
        <row r="94858">
          <cell r="O94858" t="str">
            <v>Not Material</v>
          </cell>
        </row>
        <row r="94859">
          <cell r="O94859" t="str">
            <v>Not Material</v>
          </cell>
        </row>
        <row r="94860">
          <cell r="O94860" t="str">
            <v>Not Material</v>
          </cell>
        </row>
        <row r="94861">
          <cell r="O94861" t="str">
            <v>Not Material</v>
          </cell>
        </row>
        <row r="94862">
          <cell r="O94862" t="str">
            <v>Not Material</v>
          </cell>
        </row>
        <row r="94863">
          <cell r="O94863" t="str">
            <v>Not Material</v>
          </cell>
        </row>
        <row r="94864">
          <cell r="O94864" t="str">
            <v>Not Material</v>
          </cell>
        </row>
        <row r="94865">
          <cell r="O94865" t="str">
            <v>Not Material</v>
          </cell>
        </row>
        <row r="94866">
          <cell r="O94866" t="str">
            <v>Not Material</v>
          </cell>
        </row>
        <row r="94867">
          <cell r="O94867" t="str">
            <v>Not Material</v>
          </cell>
        </row>
        <row r="94868">
          <cell r="O94868" t="str">
            <v>Not Material</v>
          </cell>
        </row>
        <row r="94869">
          <cell r="O94869" t="str">
            <v>Not Material</v>
          </cell>
        </row>
        <row r="94870">
          <cell r="O94870" t="str">
            <v>Not Material</v>
          </cell>
        </row>
        <row r="94871">
          <cell r="O94871" t="str">
            <v>Not Material</v>
          </cell>
        </row>
        <row r="94872">
          <cell r="O94872" t="str">
            <v>Not Material</v>
          </cell>
        </row>
        <row r="94873">
          <cell r="O94873" t="str">
            <v>Not Material</v>
          </cell>
        </row>
        <row r="94874">
          <cell r="O94874" t="str">
            <v>Not Material</v>
          </cell>
        </row>
        <row r="94875">
          <cell r="O94875" t="str">
            <v>Not Material</v>
          </cell>
        </row>
        <row r="94876">
          <cell r="O94876" t="str">
            <v>Not Material</v>
          </cell>
        </row>
        <row r="94877">
          <cell r="O94877" t="str">
            <v>Not Material</v>
          </cell>
        </row>
        <row r="94878">
          <cell r="O94878" t="str">
            <v>Not Material</v>
          </cell>
        </row>
        <row r="94879">
          <cell r="O94879" t="str">
            <v>Not Material</v>
          </cell>
        </row>
        <row r="94880">
          <cell r="O94880" t="str">
            <v>Not Material</v>
          </cell>
        </row>
        <row r="94881">
          <cell r="O94881" t="str">
            <v>Not Material</v>
          </cell>
        </row>
        <row r="94882">
          <cell r="O94882" t="str">
            <v>Not Material</v>
          </cell>
        </row>
        <row r="94883">
          <cell r="O94883" t="str">
            <v>Not Material</v>
          </cell>
        </row>
        <row r="94884">
          <cell r="O94884" t="str">
            <v>Not Material</v>
          </cell>
        </row>
        <row r="94885">
          <cell r="O94885" t="str">
            <v>Not Material</v>
          </cell>
        </row>
        <row r="94886">
          <cell r="O94886" t="str">
            <v>Not Material</v>
          </cell>
        </row>
        <row r="94887">
          <cell r="O94887" t="str">
            <v>Not Material</v>
          </cell>
        </row>
        <row r="94888">
          <cell r="O94888" t="str">
            <v>Not Material</v>
          </cell>
        </row>
        <row r="94889">
          <cell r="O94889" t="str">
            <v>Not Material</v>
          </cell>
        </row>
        <row r="94890">
          <cell r="O94890" t="str">
            <v>Not Material</v>
          </cell>
        </row>
        <row r="94891">
          <cell r="O94891" t="str">
            <v>Not Material</v>
          </cell>
        </row>
        <row r="94892">
          <cell r="O94892" t="str">
            <v>Not Material</v>
          </cell>
        </row>
        <row r="94893">
          <cell r="O94893" t="str">
            <v>Not Material</v>
          </cell>
        </row>
        <row r="94894">
          <cell r="O94894" t="str">
            <v>Not Material</v>
          </cell>
        </row>
        <row r="94895">
          <cell r="O94895" t="str">
            <v>Not Material</v>
          </cell>
        </row>
        <row r="94896">
          <cell r="O94896" t="str">
            <v>Not Material</v>
          </cell>
        </row>
        <row r="94897">
          <cell r="O94897" t="str">
            <v>Not Material</v>
          </cell>
        </row>
        <row r="94898">
          <cell r="O94898" t="str">
            <v>Not Material</v>
          </cell>
        </row>
        <row r="94899">
          <cell r="O94899" t="str">
            <v>Not Material</v>
          </cell>
        </row>
        <row r="94900">
          <cell r="O94900" t="str">
            <v>Not Material</v>
          </cell>
        </row>
        <row r="94901">
          <cell r="O94901" t="str">
            <v>Not Material</v>
          </cell>
        </row>
        <row r="94902">
          <cell r="O94902" t="str">
            <v>Not Material</v>
          </cell>
        </row>
        <row r="94903">
          <cell r="O94903" t="str">
            <v>Not Material</v>
          </cell>
        </row>
        <row r="94904">
          <cell r="O94904" t="str">
            <v>Not Material</v>
          </cell>
        </row>
        <row r="94905">
          <cell r="O94905" t="str">
            <v>Not Material</v>
          </cell>
        </row>
        <row r="94906">
          <cell r="O94906" t="str">
            <v>Not Material</v>
          </cell>
        </row>
        <row r="94907">
          <cell r="O94907" t="str">
            <v>Not Material</v>
          </cell>
        </row>
        <row r="94908">
          <cell r="O94908" t="str">
            <v>Not Material</v>
          </cell>
        </row>
        <row r="94909">
          <cell r="O94909" t="str">
            <v>Not Material</v>
          </cell>
        </row>
        <row r="94910">
          <cell r="O94910" t="str">
            <v>Not Material</v>
          </cell>
        </row>
        <row r="94911">
          <cell r="O94911" t="str">
            <v>Not Material</v>
          </cell>
        </row>
        <row r="94912">
          <cell r="O94912" t="str">
            <v>Not Material</v>
          </cell>
        </row>
        <row r="94913">
          <cell r="O94913" t="str">
            <v>Not Material</v>
          </cell>
        </row>
        <row r="94914">
          <cell r="O94914" t="str">
            <v>Not Material</v>
          </cell>
        </row>
        <row r="94915">
          <cell r="O94915" t="str">
            <v>Not Material</v>
          </cell>
        </row>
        <row r="94916">
          <cell r="O94916" t="str">
            <v>Not Material</v>
          </cell>
        </row>
        <row r="94917">
          <cell r="O94917" t="str">
            <v>Not Material</v>
          </cell>
        </row>
        <row r="94918">
          <cell r="O94918" t="str">
            <v>Not Material</v>
          </cell>
        </row>
        <row r="94919">
          <cell r="O94919" t="str">
            <v>Not Material</v>
          </cell>
        </row>
        <row r="94920">
          <cell r="O94920" t="str">
            <v>Not Material</v>
          </cell>
        </row>
        <row r="94921">
          <cell r="O94921" t="str">
            <v>Not Material</v>
          </cell>
        </row>
        <row r="94922">
          <cell r="O94922" t="str">
            <v>Not Material</v>
          </cell>
        </row>
        <row r="94923">
          <cell r="O94923" t="str">
            <v>Not Material</v>
          </cell>
        </row>
        <row r="94924">
          <cell r="O94924" t="str">
            <v>Not Material</v>
          </cell>
        </row>
        <row r="94925">
          <cell r="O94925" t="str">
            <v>Not Material</v>
          </cell>
        </row>
        <row r="94926">
          <cell r="O94926" t="str">
            <v>Not Material</v>
          </cell>
        </row>
        <row r="94927">
          <cell r="O94927" t="str">
            <v>Not Material</v>
          </cell>
        </row>
        <row r="94928">
          <cell r="O94928" t="str">
            <v>Not Material</v>
          </cell>
        </row>
        <row r="94929">
          <cell r="O94929" t="str">
            <v>Not Material</v>
          </cell>
        </row>
        <row r="94930">
          <cell r="O94930" t="str">
            <v>Not Material</v>
          </cell>
        </row>
        <row r="94931">
          <cell r="O94931" t="str">
            <v>Not Material</v>
          </cell>
        </row>
        <row r="94932">
          <cell r="O94932" t="str">
            <v>Not Material</v>
          </cell>
        </row>
        <row r="94933">
          <cell r="O94933" t="str">
            <v>Not Material</v>
          </cell>
        </row>
        <row r="94934">
          <cell r="O94934" t="str">
            <v>Not Material</v>
          </cell>
        </row>
        <row r="94935">
          <cell r="O94935" t="str">
            <v>Not Material</v>
          </cell>
        </row>
        <row r="94936">
          <cell r="O94936" t="str">
            <v>Not Material</v>
          </cell>
        </row>
        <row r="94937">
          <cell r="O94937" t="str">
            <v>Not Material</v>
          </cell>
        </row>
        <row r="94938">
          <cell r="O94938" t="str">
            <v>Not Material</v>
          </cell>
        </row>
        <row r="94939">
          <cell r="O94939" t="str">
            <v>Not Material</v>
          </cell>
        </row>
        <row r="94940">
          <cell r="O94940" t="str">
            <v>Not Material</v>
          </cell>
        </row>
        <row r="94941">
          <cell r="O94941" t="str">
            <v>Not Material</v>
          </cell>
        </row>
        <row r="94942">
          <cell r="O94942" t="str">
            <v>Not Material</v>
          </cell>
        </row>
        <row r="94943">
          <cell r="O94943" t="str">
            <v>Not Material</v>
          </cell>
        </row>
        <row r="94944">
          <cell r="O94944" t="str">
            <v>Not Material</v>
          </cell>
        </row>
        <row r="94945">
          <cell r="O94945" t="str">
            <v>Not Material</v>
          </cell>
        </row>
        <row r="94946">
          <cell r="O94946" t="str">
            <v>Not Material</v>
          </cell>
        </row>
        <row r="94947">
          <cell r="O94947" t="str">
            <v>Not Material</v>
          </cell>
        </row>
        <row r="94948">
          <cell r="O94948" t="str">
            <v>Not Material</v>
          </cell>
        </row>
        <row r="94949">
          <cell r="O94949" t="str">
            <v>Not Material</v>
          </cell>
        </row>
        <row r="94950">
          <cell r="O94950" t="str">
            <v>Not Material</v>
          </cell>
        </row>
        <row r="94951">
          <cell r="O94951" t="str">
            <v>Not Material</v>
          </cell>
        </row>
        <row r="94952">
          <cell r="O94952" t="str">
            <v>Not Material</v>
          </cell>
        </row>
        <row r="94953">
          <cell r="O94953" t="str">
            <v>Not Material</v>
          </cell>
        </row>
        <row r="94954">
          <cell r="O94954" t="str">
            <v>Not Material</v>
          </cell>
        </row>
        <row r="94955">
          <cell r="O94955" t="str">
            <v>Not Material</v>
          </cell>
        </row>
        <row r="94956">
          <cell r="O94956" t="str">
            <v>Not Material</v>
          </cell>
        </row>
        <row r="94957">
          <cell r="O94957" t="str">
            <v>Not Material</v>
          </cell>
        </row>
        <row r="94958">
          <cell r="O94958" t="str">
            <v>Not Material</v>
          </cell>
        </row>
        <row r="94959">
          <cell r="O94959" t="str">
            <v>Not Material</v>
          </cell>
        </row>
        <row r="94960">
          <cell r="O94960" t="str">
            <v>Not Material</v>
          </cell>
        </row>
        <row r="94961">
          <cell r="O94961" t="str">
            <v>Not Material</v>
          </cell>
        </row>
        <row r="94962">
          <cell r="O94962" t="str">
            <v>Not Material</v>
          </cell>
        </row>
        <row r="94963">
          <cell r="O94963" t="str">
            <v>Not Material</v>
          </cell>
        </row>
        <row r="94964">
          <cell r="O94964" t="str">
            <v>Not Material</v>
          </cell>
        </row>
        <row r="94965">
          <cell r="O94965" t="str">
            <v>Not Material</v>
          </cell>
        </row>
        <row r="94966">
          <cell r="O94966" t="str">
            <v>Not Material</v>
          </cell>
        </row>
        <row r="94967">
          <cell r="O94967" t="str">
            <v>Not Material</v>
          </cell>
        </row>
        <row r="94968">
          <cell r="O94968" t="str">
            <v>Not Material</v>
          </cell>
        </row>
        <row r="94969">
          <cell r="O94969" t="str">
            <v>Not Material</v>
          </cell>
        </row>
        <row r="94970">
          <cell r="O94970" t="str">
            <v>Not Material</v>
          </cell>
        </row>
        <row r="94971">
          <cell r="O94971" t="str">
            <v>Not Material</v>
          </cell>
        </row>
        <row r="94972">
          <cell r="O94972" t="str">
            <v>Not Material</v>
          </cell>
        </row>
        <row r="94973">
          <cell r="O94973" t="str">
            <v>Not Material</v>
          </cell>
        </row>
        <row r="94974">
          <cell r="O94974" t="str">
            <v>Not Material</v>
          </cell>
        </row>
        <row r="94975">
          <cell r="O94975" t="str">
            <v>Not Material</v>
          </cell>
        </row>
        <row r="94976">
          <cell r="O94976" t="str">
            <v>Not Material</v>
          </cell>
        </row>
        <row r="94977">
          <cell r="O94977" t="str">
            <v>Not Material</v>
          </cell>
        </row>
        <row r="94978">
          <cell r="O94978" t="str">
            <v>Not Material</v>
          </cell>
        </row>
        <row r="94979">
          <cell r="O94979" t="str">
            <v>Not Material</v>
          </cell>
        </row>
        <row r="94980">
          <cell r="O94980" t="str">
            <v>Not Material</v>
          </cell>
        </row>
        <row r="94981">
          <cell r="O94981" t="str">
            <v>Not Material</v>
          </cell>
        </row>
        <row r="94982">
          <cell r="O94982" t="str">
            <v>Not Material</v>
          </cell>
        </row>
        <row r="94983">
          <cell r="O94983" t="str">
            <v>Not Material</v>
          </cell>
        </row>
        <row r="94984">
          <cell r="O94984" t="str">
            <v>Not Material</v>
          </cell>
        </row>
        <row r="94985">
          <cell r="O94985" t="str">
            <v>Not Material</v>
          </cell>
        </row>
        <row r="94986">
          <cell r="O94986" t="str">
            <v>Not Material</v>
          </cell>
        </row>
        <row r="94987">
          <cell r="O94987" t="str">
            <v>Not Material</v>
          </cell>
        </row>
        <row r="94988">
          <cell r="O94988" t="str">
            <v>Not Material</v>
          </cell>
        </row>
        <row r="94989">
          <cell r="O94989" t="str">
            <v>Not Material</v>
          </cell>
        </row>
        <row r="94990">
          <cell r="O94990" t="str">
            <v>Not Material</v>
          </cell>
        </row>
        <row r="94991">
          <cell r="O94991" t="str">
            <v>Not Material</v>
          </cell>
        </row>
        <row r="94992">
          <cell r="O94992" t="str">
            <v>Not Material</v>
          </cell>
        </row>
        <row r="94993">
          <cell r="O94993" t="str">
            <v>Not Material</v>
          </cell>
        </row>
        <row r="94994">
          <cell r="O94994" t="str">
            <v>Not Material</v>
          </cell>
        </row>
        <row r="94995">
          <cell r="O94995" t="str">
            <v>Not Material</v>
          </cell>
        </row>
        <row r="94996">
          <cell r="O94996" t="str">
            <v>Not Material</v>
          </cell>
        </row>
        <row r="94997">
          <cell r="O94997" t="str">
            <v>Not Material</v>
          </cell>
        </row>
        <row r="94998">
          <cell r="O94998" t="str">
            <v>Not Material</v>
          </cell>
        </row>
        <row r="94999">
          <cell r="O94999" t="str">
            <v>Not Material</v>
          </cell>
        </row>
        <row r="95000">
          <cell r="O95000" t="str">
            <v>Not Material</v>
          </cell>
        </row>
        <row r="95001">
          <cell r="O95001" t="str">
            <v>Not Material</v>
          </cell>
        </row>
        <row r="95002">
          <cell r="O95002" t="str">
            <v>Not Material</v>
          </cell>
        </row>
        <row r="95003">
          <cell r="O95003" t="str">
            <v>Not Material</v>
          </cell>
        </row>
        <row r="95004">
          <cell r="O95004" t="str">
            <v>Not Material</v>
          </cell>
        </row>
        <row r="95005">
          <cell r="O95005" t="str">
            <v>Not Material</v>
          </cell>
        </row>
        <row r="95006">
          <cell r="O95006" t="str">
            <v>Not Material</v>
          </cell>
        </row>
        <row r="95007">
          <cell r="O95007" t="str">
            <v>Not Material</v>
          </cell>
        </row>
        <row r="95008">
          <cell r="O95008" t="str">
            <v>Not Material</v>
          </cell>
        </row>
        <row r="95009">
          <cell r="O95009" t="str">
            <v>Not Material</v>
          </cell>
        </row>
        <row r="95010">
          <cell r="O95010" t="str">
            <v>Not Material</v>
          </cell>
        </row>
        <row r="95011">
          <cell r="O95011" t="str">
            <v>Not Material</v>
          </cell>
        </row>
        <row r="95012">
          <cell r="O95012" t="str">
            <v>Not Material</v>
          </cell>
        </row>
        <row r="95013">
          <cell r="O95013" t="str">
            <v>Not Material</v>
          </cell>
        </row>
        <row r="95014">
          <cell r="O95014" t="str">
            <v>Not Material</v>
          </cell>
        </row>
        <row r="95015">
          <cell r="O95015" t="str">
            <v>Not Material</v>
          </cell>
        </row>
        <row r="95016">
          <cell r="O95016" t="str">
            <v>Not Material</v>
          </cell>
        </row>
        <row r="95017">
          <cell r="O95017" t="str">
            <v>Not Material</v>
          </cell>
        </row>
        <row r="95018">
          <cell r="O95018" t="str">
            <v>Not Material</v>
          </cell>
        </row>
        <row r="95019">
          <cell r="O95019" t="str">
            <v>Not Material</v>
          </cell>
        </row>
        <row r="95020">
          <cell r="O95020" t="str">
            <v>Not Material</v>
          </cell>
        </row>
        <row r="95021">
          <cell r="O95021" t="str">
            <v>Not Material</v>
          </cell>
        </row>
        <row r="95022">
          <cell r="O95022" t="str">
            <v>Not Material</v>
          </cell>
        </row>
        <row r="95023">
          <cell r="O95023" t="str">
            <v>Not Material</v>
          </cell>
        </row>
        <row r="95024">
          <cell r="O95024" t="str">
            <v>Not Material</v>
          </cell>
        </row>
        <row r="95025">
          <cell r="O95025" t="str">
            <v>Not Material</v>
          </cell>
        </row>
        <row r="95026">
          <cell r="O95026" t="str">
            <v>Not Material</v>
          </cell>
        </row>
        <row r="95027">
          <cell r="O95027" t="str">
            <v>Not Material</v>
          </cell>
        </row>
        <row r="95028">
          <cell r="O95028" t="str">
            <v>Not Material</v>
          </cell>
        </row>
        <row r="95029">
          <cell r="O95029" t="str">
            <v>Not Material</v>
          </cell>
        </row>
        <row r="95030">
          <cell r="O95030" t="str">
            <v>Not Material</v>
          </cell>
        </row>
        <row r="95031">
          <cell r="O95031" t="str">
            <v>Not Material</v>
          </cell>
        </row>
        <row r="95032">
          <cell r="O95032" t="str">
            <v>Not Material</v>
          </cell>
        </row>
        <row r="95033">
          <cell r="O95033" t="str">
            <v>Not Material</v>
          </cell>
        </row>
        <row r="95034">
          <cell r="O95034" t="str">
            <v>Not Material</v>
          </cell>
        </row>
        <row r="95035">
          <cell r="O95035" t="str">
            <v>Not Material</v>
          </cell>
        </row>
        <row r="95036">
          <cell r="O95036" t="str">
            <v>Not Material</v>
          </cell>
        </row>
        <row r="95037">
          <cell r="O95037" t="str">
            <v>Not Material</v>
          </cell>
        </row>
        <row r="95038">
          <cell r="O95038" t="str">
            <v>Not Material</v>
          </cell>
        </row>
        <row r="95039">
          <cell r="O95039" t="str">
            <v>Not Material</v>
          </cell>
        </row>
        <row r="95040">
          <cell r="O95040" t="str">
            <v>Not Material</v>
          </cell>
        </row>
        <row r="95041">
          <cell r="O95041" t="str">
            <v>Not Material</v>
          </cell>
        </row>
        <row r="95042">
          <cell r="O95042" t="str">
            <v>Not Material</v>
          </cell>
        </row>
        <row r="95043">
          <cell r="O95043" t="str">
            <v>Not Material</v>
          </cell>
        </row>
        <row r="95044">
          <cell r="O95044" t="str">
            <v>Not Material</v>
          </cell>
        </row>
        <row r="95045">
          <cell r="O95045" t="str">
            <v>Not Material</v>
          </cell>
        </row>
        <row r="95046">
          <cell r="O95046" t="str">
            <v>Not Material</v>
          </cell>
        </row>
        <row r="95047">
          <cell r="O95047" t="str">
            <v>Not Material</v>
          </cell>
        </row>
        <row r="95048">
          <cell r="O95048" t="str">
            <v>Not Material</v>
          </cell>
        </row>
        <row r="95049">
          <cell r="O95049" t="str">
            <v>Not Material</v>
          </cell>
        </row>
        <row r="95050">
          <cell r="O95050" t="str">
            <v>Not Material</v>
          </cell>
        </row>
        <row r="95051">
          <cell r="O95051" t="str">
            <v>Not Material</v>
          </cell>
        </row>
        <row r="95052">
          <cell r="O95052" t="str">
            <v>Not Material</v>
          </cell>
        </row>
        <row r="95053">
          <cell r="O95053" t="str">
            <v>Not Material</v>
          </cell>
        </row>
        <row r="95054">
          <cell r="O95054" t="str">
            <v>Not Material</v>
          </cell>
        </row>
        <row r="95055">
          <cell r="O95055" t="str">
            <v>Not Material</v>
          </cell>
        </row>
        <row r="95056">
          <cell r="O95056" t="str">
            <v>Not Material</v>
          </cell>
        </row>
        <row r="95057">
          <cell r="O95057" t="str">
            <v>Not Material</v>
          </cell>
        </row>
        <row r="95058">
          <cell r="O95058" t="str">
            <v>Not Material</v>
          </cell>
        </row>
        <row r="95059">
          <cell r="O95059" t="str">
            <v>Not Material</v>
          </cell>
        </row>
        <row r="95060">
          <cell r="O95060" t="str">
            <v>Not Material</v>
          </cell>
        </row>
        <row r="95061">
          <cell r="O95061" t="str">
            <v>Not Material</v>
          </cell>
        </row>
        <row r="95062">
          <cell r="O95062" t="str">
            <v>Not Material</v>
          </cell>
        </row>
        <row r="95063">
          <cell r="O95063" t="str">
            <v>Not Material</v>
          </cell>
        </row>
        <row r="95064">
          <cell r="O95064" t="str">
            <v>Not Material</v>
          </cell>
        </row>
        <row r="95065">
          <cell r="O95065" t="str">
            <v>Not Material</v>
          </cell>
        </row>
        <row r="95066">
          <cell r="O95066" t="str">
            <v>Not Material</v>
          </cell>
        </row>
        <row r="95067">
          <cell r="O95067" t="str">
            <v>Not Material</v>
          </cell>
        </row>
        <row r="95068">
          <cell r="O95068" t="str">
            <v>Not Material</v>
          </cell>
        </row>
        <row r="95069">
          <cell r="O95069" t="str">
            <v>Not Material</v>
          </cell>
        </row>
        <row r="95070">
          <cell r="O95070" t="str">
            <v>Not Material</v>
          </cell>
        </row>
        <row r="95071">
          <cell r="O95071" t="str">
            <v>Not Material</v>
          </cell>
        </row>
        <row r="95072">
          <cell r="O95072" t="str">
            <v>Not Material</v>
          </cell>
        </row>
        <row r="95073">
          <cell r="O95073" t="str">
            <v>Not Material</v>
          </cell>
        </row>
        <row r="95074">
          <cell r="O95074" t="str">
            <v>Not Material</v>
          </cell>
        </row>
        <row r="95075">
          <cell r="O95075" t="str">
            <v>Not Material</v>
          </cell>
        </row>
        <row r="95076">
          <cell r="O95076" t="str">
            <v>Not Material</v>
          </cell>
        </row>
        <row r="95077">
          <cell r="O95077" t="str">
            <v>Not Material</v>
          </cell>
        </row>
        <row r="95078">
          <cell r="O95078" t="str">
            <v>Not Material</v>
          </cell>
        </row>
        <row r="95079">
          <cell r="O95079" t="str">
            <v>Not Material</v>
          </cell>
        </row>
        <row r="95080">
          <cell r="O95080" t="str">
            <v>Not Material</v>
          </cell>
        </row>
        <row r="95081">
          <cell r="O95081" t="str">
            <v>Not Material</v>
          </cell>
        </row>
        <row r="95082">
          <cell r="O95082" t="str">
            <v>Not Material</v>
          </cell>
        </row>
        <row r="95083">
          <cell r="O95083" t="str">
            <v>Not Material</v>
          </cell>
        </row>
        <row r="95084">
          <cell r="O95084" t="str">
            <v>Not Material</v>
          </cell>
        </row>
        <row r="95085">
          <cell r="O95085" t="str">
            <v>Not Material</v>
          </cell>
        </row>
        <row r="95086">
          <cell r="O95086" t="str">
            <v>Not Material</v>
          </cell>
        </row>
        <row r="95087">
          <cell r="O95087" t="str">
            <v>Not Material</v>
          </cell>
        </row>
        <row r="95088">
          <cell r="O95088" t="str">
            <v>Not Material</v>
          </cell>
        </row>
        <row r="95089">
          <cell r="O95089" t="str">
            <v>Not Material</v>
          </cell>
        </row>
        <row r="95090">
          <cell r="O95090" t="str">
            <v>Not Material</v>
          </cell>
        </row>
        <row r="95091">
          <cell r="O95091" t="str">
            <v>Not Material</v>
          </cell>
        </row>
        <row r="95092">
          <cell r="O95092" t="str">
            <v>Not Material</v>
          </cell>
        </row>
        <row r="95093">
          <cell r="O95093" t="str">
            <v>Not Material</v>
          </cell>
        </row>
        <row r="95094">
          <cell r="O95094" t="str">
            <v>Not Material</v>
          </cell>
        </row>
        <row r="95095">
          <cell r="O95095" t="str">
            <v>Not Material</v>
          </cell>
        </row>
        <row r="95096">
          <cell r="O95096" t="str">
            <v>Not Material</v>
          </cell>
        </row>
        <row r="95097">
          <cell r="O95097" t="str">
            <v>Not Material</v>
          </cell>
        </row>
        <row r="95098">
          <cell r="O95098" t="str">
            <v>Not Material</v>
          </cell>
        </row>
        <row r="95099">
          <cell r="O95099" t="str">
            <v>Not Material</v>
          </cell>
        </row>
        <row r="95100">
          <cell r="O95100" t="str">
            <v>Not Material</v>
          </cell>
        </row>
        <row r="95101">
          <cell r="O95101" t="str">
            <v>Not Material</v>
          </cell>
        </row>
        <row r="95102">
          <cell r="O95102" t="str">
            <v>Not Material</v>
          </cell>
        </row>
        <row r="95103">
          <cell r="O95103" t="str">
            <v>Not Material</v>
          </cell>
        </row>
        <row r="95104">
          <cell r="O95104" t="str">
            <v>Not Material</v>
          </cell>
        </row>
        <row r="95105">
          <cell r="O95105" t="str">
            <v>Not Material</v>
          </cell>
        </row>
        <row r="95106">
          <cell r="O95106" t="str">
            <v>Not Material</v>
          </cell>
        </row>
        <row r="95107">
          <cell r="O95107" t="str">
            <v>Not Material</v>
          </cell>
        </row>
        <row r="95108">
          <cell r="O95108" t="str">
            <v>Not Material</v>
          </cell>
        </row>
        <row r="95109">
          <cell r="O95109" t="str">
            <v>Not Material</v>
          </cell>
        </row>
        <row r="95110">
          <cell r="O95110" t="str">
            <v>Not Material</v>
          </cell>
        </row>
        <row r="95111">
          <cell r="O95111" t="str">
            <v>Not Material</v>
          </cell>
        </row>
        <row r="95112">
          <cell r="O95112" t="str">
            <v>Not Material</v>
          </cell>
        </row>
        <row r="95113">
          <cell r="O95113" t="str">
            <v>Not Material</v>
          </cell>
        </row>
        <row r="95114">
          <cell r="O95114" t="str">
            <v>Not Material</v>
          </cell>
        </row>
        <row r="95115">
          <cell r="O95115" t="str">
            <v>Not Material</v>
          </cell>
        </row>
        <row r="95116">
          <cell r="O95116" t="str">
            <v>Not Material</v>
          </cell>
        </row>
        <row r="95117">
          <cell r="O95117" t="str">
            <v>Not Material</v>
          </cell>
        </row>
        <row r="95118">
          <cell r="O95118" t="str">
            <v>Not Material</v>
          </cell>
        </row>
        <row r="95119">
          <cell r="O95119" t="str">
            <v>Not Material</v>
          </cell>
        </row>
        <row r="95120">
          <cell r="O95120" t="str">
            <v>Not Material</v>
          </cell>
        </row>
        <row r="95121">
          <cell r="O95121" t="str">
            <v>Not Material</v>
          </cell>
        </row>
        <row r="95122">
          <cell r="O95122" t="str">
            <v>Not Material</v>
          </cell>
        </row>
        <row r="95123">
          <cell r="O95123" t="str">
            <v>Not Material</v>
          </cell>
        </row>
        <row r="95124">
          <cell r="O95124" t="str">
            <v>Not Material</v>
          </cell>
        </row>
        <row r="95125">
          <cell r="O95125" t="str">
            <v>Not Material</v>
          </cell>
        </row>
        <row r="95126">
          <cell r="O95126" t="str">
            <v>Not Material</v>
          </cell>
        </row>
        <row r="95127">
          <cell r="O95127" t="str">
            <v>Not Material</v>
          </cell>
        </row>
        <row r="95128">
          <cell r="O95128" t="str">
            <v>Not Material</v>
          </cell>
        </row>
        <row r="95129">
          <cell r="O95129" t="str">
            <v>Not Material</v>
          </cell>
        </row>
        <row r="95130">
          <cell r="O95130" t="str">
            <v>Not Material</v>
          </cell>
        </row>
        <row r="95131">
          <cell r="O95131" t="str">
            <v>Not Material</v>
          </cell>
        </row>
        <row r="95132">
          <cell r="O95132" t="str">
            <v>Not Material</v>
          </cell>
        </row>
        <row r="95133">
          <cell r="O95133" t="str">
            <v>Not Material</v>
          </cell>
        </row>
        <row r="95134">
          <cell r="O95134" t="str">
            <v>Not Material</v>
          </cell>
        </row>
        <row r="95135">
          <cell r="O95135" t="str">
            <v>Not Material</v>
          </cell>
        </row>
        <row r="95136">
          <cell r="O95136" t="str">
            <v>Not Material</v>
          </cell>
        </row>
        <row r="95137">
          <cell r="O95137" t="str">
            <v>Not Material</v>
          </cell>
        </row>
        <row r="95138">
          <cell r="O95138" t="str">
            <v>Not Material</v>
          </cell>
        </row>
        <row r="95139">
          <cell r="O95139" t="str">
            <v>Not Material</v>
          </cell>
        </row>
        <row r="95140">
          <cell r="O95140" t="str">
            <v>Not Material</v>
          </cell>
        </row>
        <row r="95141">
          <cell r="O95141" t="str">
            <v>Not Material</v>
          </cell>
        </row>
        <row r="95142">
          <cell r="O95142" t="str">
            <v>Not Material</v>
          </cell>
        </row>
        <row r="95143">
          <cell r="O95143" t="str">
            <v>Not Material</v>
          </cell>
        </row>
        <row r="95144">
          <cell r="O95144" t="str">
            <v>Not Material</v>
          </cell>
        </row>
        <row r="95145">
          <cell r="O95145" t="str">
            <v>Not Material</v>
          </cell>
        </row>
        <row r="95146">
          <cell r="O95146" t="str">
            <v>Not Material</v>
          </cell>
        </row>
        <row r="95147">
          <cell r="O95147" t="str">
            <v>Not Material</v>
          </cell>
        </row>
        <row r="95148">
          <cell r="O95148" t="str">
            <v>Not Material</v>
          </cell>
        </row>
        <row r="95149">
          <cell r="O95149" t="str">
            <v>Not Material</v>
          </cell>
        </row>
        <row r="95150">
          <cell r="O95150" t="str">
            <v>Not Material</v>
          </cell>
        </row>
        <row r="95151">
          <cell r="O95151" t="str">
            <v>Not Material</v>
          </cell>
        </row>
        <row r="95152">
          <cell r="O95152" t="str">
            <v>Not Material</v>
          </cell>
        </row>
        <row r="95153">
          <cell r="O95153" t="str">
            <v>Not Material</v>
          </cell>
        </row>
        <row r="95154">
          <cell r="O95154" t="str">
            <v>Not Material</v>
          </cell>
        </row>
        <row r="95155">
          <cell r="O95155" t="str">
            <v>Not Material</v>
          </cell>
        </row>
        <row r="95156">
          <cell r="O95156" t="str">
            <v>Not Material</v>
          </cell>
        </row>
        <row r="95157">
          <cell r="O95157" t="str">
            <v>Not Material</v>
          </cell>
        </row>
        <row r="95158">
          <cell r="O95158" t="str">
            <v>Not Material</v>
          </cell>
        </row>
        <row r="95159">
          <cell r="O95159" t="str">
            <v>Not Material</v>
          </cell>
        </row>
        <row r="95160">
          <cell r="O95160" t="str">
            <v>Not Material</v>
          </cell>
        </row>
        <row r="95161">
          <cell r="O95161" t="str">
            <v>Not Material</v>
          </cell>
        </row>
        <row r="95162">
          <cell r="O95162" t="str">
            <v>Not Material</v>
          </cell>
        </row>
        <row r="95163">
          <cell r="O95163" t="str">
            <v>Not Material</v>
          </cell>
        </row>
        <row r="95164">
          <cell r="O95164" t="str">
            <v>Not Material</v>
          </cell>
        </row>
        <row r="95165">
          <cell r="O95165" t="str">
            <v>Not Material</v>
          </cell>
        </row>
        <row r="95166">
          <cell r="O95166" t="str">
            <v>Not Material</v>
          </cell>
        </row>
        <row r="95167">
          <cell r="O95167" t="str">
            <v>Not Material</v>
          </cell>
        </row>
        <row r="95168">
          <cell r="O95168" t="str">
            <v>Not Material</v>
          </cell>
        </row>
        <row r="95169">
          <cell r="O95169" t="str">
            <v>Not Material</v>
          </cell>
        </row>
        <row r="95170">
          <cell r="O95170" t="str">
            <v>Not Material</v>
          </cell>
        </row>
        <row r="95171">
          <cell r="O95171" t="str">
            <v>Not Material</v>
          </cell>
        </row>
        <row r="95172">
          <cell r="O95172" t="str">
            <v>Not Material</v>
          </cell>
        </row>
        <row r="95173">
          <cell r="O95173" t="str">
            <v>Not Material</v>
          </cell>
        </row>
        <row r="95174">
          <cell r="O95174" t="str">
            <v>Not Material</v>
          </cell>
        </row>
        <row r="95175">
          <cell r="O95175" t="str">
            <v>Not Material</v>
          </cell>
        </row>
        <row r="95176">
          <cell r="O95176" t="str">
            <v>Not Material</v>
          </cell>
        </row>
        <row r="95177">
          <cell r="O95177" t="str">
            <v>Not Material</v>
          </cell>
        </row>
        <row r="95178">
          <cell r="O95178" t="str">
            <v>Not Material</v>
          </cell>
        </row>
        <row r="95179">
          <cell r="O95179" t="str">
            <v>Not Material</v>
          </cell>
        </row>
        <row r="95180">
          <cell r="O95180" t="str">
            <v>Not Material</v>
          </cell>
        </row>
        <row r="95181">
          <cell r="O95181" t="str">
            <v>Not Material</v>
          </cell>
        </row>
        <row r="95182">
          <cell r="O95182" t="str">
            <v>Not Material</v>
          </cell>
        </row>
        <row r="95183">
          <cell r="O95183" t="str">
            <v>Not Material</v>
          </cell>
        </row>
        <row r="95184">
          <cell r="O95184" t="str">
            <v>Not Material</v>
          </cell>
        </row>
        <row r="95185">
          <cell r="O95185" t="str">
            <v>Not Material</v>
          </cell>
        </row>
        <row r="95186">
          <cell r="O95186" t="str">
            <v>Not Material</v>
          </cell>
        </row>
        <row r="95187">
          <cell r="O95187" t="str">
            <v>Not Material</v>
          </cell>
        </row>
        <row r="95188">
          <cell r="O95188" t="str">
            <v>Not Material</v>
          </cell>
        </row>
        <row r="95189">
          <cell r="O95189" t="str">
            <v>Not Material</v>
          </cell>
        </row>
        <row r="95190">
          <cell r="O95190" t="str">
            <v>Not Material</v>
          </cell>
        </row>
        <row r="95191">
          <cell r="O95191" t="str">
            <v>Not Material</v>
          </cell>
        </row>
        <row r="95192">
          <cell r="O95192" t="str">
            <v>Not Material</v>
          </cell>
        </row>
        <row r="95193">
          <cell r="O95193" t="str">
            <v>Not Material</v>
          </cell>
        </row>
        <row r="95194">
          <cell r="O95194" t="str">
            <v>Not Material</v>
          </cell>
        </row>
        <row r="95195">
          <cell r="O95195" t="str">
            <v>Not Material</v>
          </cell>
        </row>
        <row r="95196">
          <cell r="O95196" t="str">
            <v>Not Material</v>
          </cell>
        </row>
        <row r="95197">
          <cell r="O95197" t="str">
            <v>Not Material</v>
          </cell>
        </row>
        <row r="95198">
          <cell r="O95198" t="str">
            <v>Not Material</v>
          </cell>
        </row>
        <row r="95199">
          <cell r="O95199" t="str">
            <v>Not Material</v>
          </cell>
        </row>
        <row r="95200">
          <cell r="O95200" t="str">
            <v>Not Material</v>
          </cell>
        </row>
        <row r="95201">
          <cell r="O95201" t="str">
            <v>Not Material</v>
          </cell>
        </row>
        <row r="95202">
          <cell r="O95202" t="str">
            <v>Not Material</v>
          </cell>
        </row>
        <row r="95203">
          <cell r="O95203" t="str">
            <v>Not Material</v>
          </cell>
        </row>
        <row r="95204">
          <cell r="O95204" t="str">
            <v>Not Material</v>
          </cell>
        </row>
        <row r="95205">
          <cell r="O95205" t="str">
            <v>Not Material</v>
          </cell>
        </row>
        <row r="95206">
          <cell r="O95206" t="str">
            <v>Not Material</v>
          </cell>
        </row>
        <row r="95207">
          <cell r="O95207" t="str">
            <v>Not Material</v>
          </cell>
        </row>
        <row r="95208">
          <cell r="O95208" t="str">
            <v>Not Material</v>
          </cell>
        </row>
        <row r="95209">
          <cell r="O95209" t="str">
            <v>Not Material</v>
          </cell>
        </row>
        <row r="95210">
          <cell r="O95210" t="str">
            <v>Not Material</v>
          </cell>
        </row>
        <row r="95211">
          <cell r="O95211" t="str">
            <v>Not Material</v>
          </cell>
        </row>
        <row r="95212">
          <cell r="O95212" t="str">
            <v>Not Material</v>
          </cell>
        </row>
        <row r="95213">
          <cell r="O95213" t="str">
            <v>Not Material</v>
          </cell>
        </row>
        <row r="95214">
          <cell r="O95214" t="str">
            <v>Not Material</v>
          </cell>
        </row>
        <row r="95215">
          <cell r="O95215" t="str">
            <v>Not Material</v>
          </cell>
        </row>
        <row r="95216">
          <cell r="O95216" t="str">
            <v>Not Material</v>
          </cell>
        </row>
        <row r="95217">
          <cell r="O95217" t="str">
            <v>Not Material</v>
          </cell>
        </row>
        <row r="95218">
          <cell r="O95218" t="str">
            <v>Not Material</v>
          </cell>
        </row>
        <row r="95219">
          <cell r="O95219" t="str">
            <v>Not Material</v>
          </cell>
        </row>
        <row r="95220">
          <cell r="O95220" t="str">
            <v>Not Material</v>
          </cell>
        </row>
        <row r="95221">
          <cell r="O95221" t="str">
            <v>Not Material</v>
          </cell>
        </row>
        <row r="95222">
          <cell r="O95222" t="str">
            <v>Not Material</v>
          </cell>
        </row>
        <row r="95223">
          <cell r="O95223" t="str">
            <v>Not Material</v>
          </cell>
        </row>
        <row r="95224">
          <cell r="O95224" t="str">
            <v>Not Material</v>
          </cell>
        </row>
        <row r="95225">
          <cell r="O95225" t="str">
            <v>Not Material</v>
          </cell>
        </row>
        <row r="95226">
          <cell r="O95226" t="str">
            <v>Not Material</v>
          </cell>
        </row>
        <row r="95227">
          <cell r="O95227" t="str">
            <v>Not Material</v>
          </cell>
        </row>
        <row r="95228">
          <cell r="O95228" t="str">
            <v>Not Material</v>
          </cell>
        </row>
        <row r="95229">
          <cell r="O95229" t="str">
            <v>Not Material</v>
          </cell>
        </row>
        <row r="95230">
          <cell r="O95230" t="str">
            <v>Not Material</v>
          </cell>
        </row>
        <row r="95231">
          <cell r="O95231" t="str">
            <v>Not Material</v>
          </cell>
        </row>
        <row r="95232">
          <cell r="O95232" t="str">
            <v>Not Material</v>
          </cell>
        </row>
        <row r="95233">
          <cell r="O95233" t="str">
            <v>Not Material</v>
          </cell>
        </row>
        <row r="95234">
          <cell r="O95234" t="str">
            <v>Not Material</v>
          </cell>
        </row>
        <row r="95235">
          <cell r="O95235" t="str">
            <v>Not Material</v>
          </cell>
        </row>
        <row r="95236">
          <cell r="O95236" t="str">
            <v>Not Material</v>
          </cell>
        </row>
        <row r="95237">
          <cell r="O95237" t="str">
            <v>Not Material</v>
          </cell>
        </row>
        <row r="95238">
          <cell r="O95238" t="str">
            <v>Not Material</v>
          </cell>
        </row>
        <row r="95239">
          <cell r="O95239" t="str">
            <v>Not Material</v>
          </cell>
        </row>
        <row r="95240">
          <cell r="O95240" t="str">
            <v>Not Material</v>
          </cell>
        </row>
        <row r="95241">
          <cell r="O95241" t="str">
            <v>Not Material</v>
          </cell>
        </row>
        <row r="95242">
          <cell r="O95242" t="str">
            <v>Not Material</v>
          </cell>
        </row>
        <row r="95243">
          <cell r="O95243" t="str">
            <v>Not Material</v>
          </cell>
        </row>
        <row r="95244">
          <cell r="O95244" t="str">
            <v>Not Material</v>
          </cell>
        </row>
        <row r="95245">
          <cell r="O95245" t="str">
            <v>Not Material</v>
          </cell>
        </row>
        <row r="95246">
          <cell r="O95246" t="str">
            <v>Not Material</v>
          </cell>
        </row>
        <row r="95247">
          <cell r="O95247" t="str">
            <v>Not Material</v>
          </cell>
        </row>
        <row r="95248">
          <cell r="O95248" t="str">
            <v>Not Material</v>
          </cell>
        </row>
        <row r="95249">
          <cell r="O95249" t="str">
            <v>Not Material</v>
          </cell>
        </row>
        <row r="95250">
          <cell r="O95250" t="str">
            <v>Not Material</v>
          </cell>
        </row>
        <row r="95251">
          <cell r="O95251" t="str">
            <v>Not Material</v>
          </cell>
        </row>
        <row r="95252">
          <cell r="O95252" t="str">
            <v>Not Material</v>
          </cell>
        </row>
        <row r="95253">
          <cell r="O95253" t="str">
            <v>Not Material</v>
          </cell>
        </row>
        <row r="95254">
          <cell r="O95254" t="str">
            <v>Not Material</v>
          </cell>
        </row>
        <row r="95255">
          <cell r="O95255" t="str">
            <v>Not Material</v>
          </cell>
        </row>
        <row r="95256">
          <cell r="O95256" t="str">
            <v>Not Material</v>
          </cell>
        </row>
        <row r="95257">
          <cell r="O95257" t="str">
            <v>Not Material</v>
          </cell>
        </row>
        <row r="95258">
          <cell r="O95258" t="str">
            <v>Not Material</v>
          </cell>
        </row>
        <row r="95259">
          <cell r="O95259" t="str">
            <v>Not Material</v>
          </cell>
        </row>
        <row r="95260">
          <cell r="O95260" t="str">
            <v>Not Material</v>
          </cell>
        </row>
        <row r="95261">
          <cell r="O95261" t="str">
            <v>Not Material</v>
          </cell>
        </row>
        <row r="95262">
          <cell r="O95262" t="str">
            <v>Not Material</v>
          </cell>
        </row>
        <row r="95263">
          <cell r="O95263" t="str">
            <v>Not Material</v>
          </cell>
        </row>
        <row r="95264">
          <cell r="O95264" t="str">
            <v>Not Material</v>
          </cell>
        </row>
        <row r="95265">
          <cell r="O95265" t="str">
            <v>Not Material</v>
          </cell>
        </row>
        <row r="95266">
          <cell r="O95266" t="str">
            <v>Not Material</v>
          </cell>
        </row>
        <row r="95267">
          <cell r="O95267" t="str">
            <v>Not Material</v>
          </cell>
        </row>
        <row r="95268">
          <cell r="O95268" t="str">
            <v>Not Material</v>
          </cell>
        </row>
        <row r="95269">
          <cell r="O95269" t="str">
            <v>Not Material</v>
          </cell>
        </row>
        <row r="95270">
          <cell r="O95270" t="str">
            <v>Not Material</v>
          </cell>
        </row>
        <row r="95271">
          <cell r="O95271" t="str">
            <v>Not Material</v>
          </cell>
        </row>
        <row r="95272">
          <cell r="O95272" t="str">
            <v>Not Material</v>
          </cell>
        </row>
        <row r="95273">
          <cell r="O95273" t="str">
            <v>Not Material</v>
          </cell>
        </row>
        <row r="95274">
          <cell r="O95274" t="str">
            <v>Not Material</v>
          </cell>
        </row>
        <row r="95275">
          <cell r="O95275" t="str">
            <v>Not Material</v>
          </cell>
        </row>
        <row r="95276">
          <cell r="O95276" t="str">
            <v>Not Material</v>
          </cell>
        </row>
        <row r="95277">
          <cell r="O95277" t="str">
            <v>Not Material</v>
          </cell>
        </row>
        <row r="95278">
          <cell r="O95278" t="str">
            <v>Not Material</v>
          </cell>
        </row>
        <row r="95279">
          <cell r="O95279" t="str">
            <v>Not Material</v>
          </cell>
        </row>
        <row r="95280">
          <cell r="O95280" t="str">
            <v>Not Material</v>
          </cell>
        </row>
        <row r="95281">
          <cell r="O95281" t="str">
            <v>Not Material</v>
          </cell>
        </row>
        <row r="95282">
          <cell r="O95282" t="str">
            <v>Not Material</v>
          </cell>
        </row>
        <row r="95283">
          <cell r="O95283" t="str">
            <v>Not Material</v>
          </cell>
        </row>
        <row r="95284">
          <cell r="O95284" t="str">
            <v>Not Material</v>
          </cell>
        </row>
        <row r="95285">
          <cell r="O95285" t="str">
            <v>Not Material</v>
          </cell>
        </row>
        <row r="95286">
          <cell r="O95286" t="str">
            <v>Not Material</v>
          </cell>
        </row>
        <row r="95287">
          <cell r="O95287" t="str">
            <v>Not Material</v>
          </cell>
        </row>
        <row r="95288">
          <cell r="O95288" t="str">
            <v>Not Material</v>
          </cell>
        </row>
        <row r="95289">
          <cell r="O95289" t="str">
            <v>Not Material</v>
          </cell>
        </row>
        <row r="95290">
          <cell r="O95290" t="str">
            <v>Not Material</v>
          </cell>
        </row>
        <row r="95291">
          <cell r="O95291" t="str">
            <v>Not Material</v>
          </cell>
        </row>
        <row r="95292">
          <cell r="O95292" t="str">
            <v>Not Material</v>
          </cell>
        </row>
        <row r="95293">
          <cell r="O95293" t="str">
            <v>Not Material</v>
          </cell>
        </row>
        <row r="95294">
          <cell r="O95294" t="str">
            <v>Not Material</v>
          </cell>
        </row>
        <row r="95295">
          <cell r="O95295" t="str">
            <v>Not Material</v>
          </cell>
        </row>
        <row r="95296">
          <cell r="O95296" t="str">
            <v>Not Material</v>
          </cell>
        </row>
        <row r="95297">
          <cell r="O95297" t="str">
            <v>Not Material</v>
          </cell>
        </row>
        <row r="95298">
          <cell r="O95298" t="str">
            <v>Not Material</v>
          </cell>
        </row>
        <row r="95299">
          <cell r="O95299" t="str">
            <v>Not Material</v>
          </cell>
        </row>
        <row r="95300">
          <cell r="O95300" t="str">
            <v>Not Material</v>
          </cell>
        </row>
        <row r="95301">
          <cell r="O95301" t="str">
            <v>Not Material</v>
          </cell>
        </row>
        <row r="95302">
          <cell r="O95302" t="str">
            <v>Not Material</v>
          </cell>
        </row>
        <row r="95303">
          <cell r="O95303" t="str">
            <v>Not Material</v>
          </cell>
        </row>
        <row r="95304">
          <cell r="O95304" t="str">
            <v>Not Material</v>
          </cell>
        </row>
        <row r="95305">
          <cell r="O95305" t="str">
            <v>Not Material</v>
          </cell>
        </row>
        <row r="95306">
          <cell r="O95306" t="str">
            <v>Not Material</v>
          </cell>
        </row>
        <row r="95307">
          <cell r="O95307" t="str">
            <v>Not Material</v>
          </cell>
        </row>
        <row r="95308">
          <cell r="O95308" t="str">
            <v>Not Material</v>
          </cell>
        </row>
        <row r="95309">
          <cell r="O95309" t="str">
            <v>Not Material</v>
          </cell>
        </row>
        <row r="95310">
          <cell r="O95310" t="str">
            <v>Not Material</v>
          </cell>
        </row>
        <row r="95311">
          <cell r="O95311" t="str">
            <v>Not Material</v>
          </cell>
        </row>
        <row r="95312">
          <cell r="O95312" t="str">
            <v>Not Material</v>
          </cell>
        </row>
        <row r="95313">
          <cell r="O95313" t="str">
            <v>Not Material</v>
          </cell>
        </row>
        <row r="95314">
          <cell r="O95314" t="str">
            <v>Not Material</v>
          </cell>
        </row>
        <row r="95315">
          <cell r="O95315" t="str">
            <v>Not Material</v>
          </cell>
        </row>
        <row r="95316">
          <cell r="O95316" t="str">
            <v>Not Material</v>
          </cell>
        </row>
        <row r="95317">
          <cell r="O95317" t="str">
            <v>Not Material</v>
          </cell>
        </row>
        <row r="95318">
          <cell r="O95318" t="str">
            <v>Not Material</v>
          </cell>
        </row>
        <row r="95319">
          <cell r="O95319" t="str">
            <v>Not Material</v>
          </cell>
        </row>
        <row r="95320">
          <cell r="O95320" t="str">
            <v>Not Material</v>
          </cell>
        </row>
        <row r="95321">
          <cell r="O95321" t="str">
            <v>Not Material</v>
          </cell>
        </row>
        <row r="95322">
          <cell r="O95322" t="str">
            <v>Not Material</v>
          </cell>
        </row>
        <row r="95323">
          <cell r="O95323" t="str">
            <v>Not Material</v>
          </cell>
        </row>
        <row r="95324">
          <cell r="O95324" t="str">
            <v>Not Material</v>
          </cell>
        </row>
        <row r="95325">
          <cell r="O95325" t="str">
            <v>Not Material</v>
          </cell>
        </row>
        <row r="95326">
          <cell r="O95326" t="str">
            <v>Not Material</v>
          </cell>
        </row>
        <row r="95327">
          <cell r="O95327" t="str">
            <v>Not Material</v>
          </cell>
        </row>
        <row r="95328">
          <cell r="O95328" t="str">
            <v>Not Material</v>
          </cell>
        </row>
        <row r="95329">
          <cell r="O95329" t="str">
            <v>Not Material</v>
          </cell>
        </row>
        <row r="95330">
          <cell r="O95330" t="str">
            <v>Not Material</v>
          </cell>
        </row>
        <row r="95331">
          <cell r="O95331" t="str">
            <v>Not Material</v>
          </cell>
        </row>
        <row r="95332">
          <cell r="O95332" t="str">
            <v>Not Material</v>
          </cell>
        </row>
        <row r="95333">
          <cell r="O95333" t="str">
            <v>Not Material</v>
          </cell>
        </row>
        <row r="95334">
          <cell r="O95334" t="str">
            <v>Not Material</v>
          </cell>
        </row>
        <row r="95335">
          <cell r="O95335" t="str">
            <v>Not Material</v>
          </cell>
        </row>
        <row r="95336">
          <cell r="O95336" t="str">
            <v>Not Material</v>
          </cell>
        </row>
        <row r="95337">
          <cell r="O95337" t="str">
            <v>Not Material</v>
          </cell>
        </row>
        <row r="95338">
          <cell r="O95338" t="str">
            <v>Not Material</v>
          </cell>
        </row>
        <row r="95339">
          <cell r="O95339" t="str">
            <v>Not Material</v>
          </cell>
        </row>
        <row r="95340">
          <cell r="O95340" t="str">
            <v>Not Material</v>
          </cell>
        </row>
        <row r="95341">
          <cell r="O95341" t="str">
            <v>Not Material</v>
          </cell>
        </row>
        <row r="95342">
          <cell r="O95342" t="str">
            <v>Not Material</v>
          </cell>
        </row>
        <row r="95343">
          <cell r="O95343" t="str">
            <v>Not Material</v>
          </cell>
        </row>
        <row r="95344">
          <cell r="O95344" t="str">
            <v>Not Material</v>
          </cell>
        </row>
        <row r="95345">
          <cell r="O95345" t="str">
            <v>Not Material</v>
          </cell>
        </row>
        <row r="95346">
          <cell r="O95346" t="str">
            <v>Not Material</v>
          </cell>
        </row>
        <row r="95347">
          <cell r="O95347" t="str">
            <v>Not Material</v>
          </cell>
        </row>
        <row r="95348">
          <cell r="O95348" t="str">
            <v>Not Material</v>
          </cell>
        </row>
        <row r="95349">
          <cell r="O95349" t="str">
            <v>Not Material</v>
          </cell>
        </row>
        <row r="95350">
          <cell r="O95350" t="str">
            <v>Not Material</v>
          </cell>
        </row>
        <row r="95351">
          <cell r="O95351" t="str">
            <v>Not Material</v>
          </cell>
        </row>
        <row r="95352">
          <cell r="O95352" t="str">
            <v>Not Material</v>
          </cell>
        </row>
        <row r="95353">
          <cell r="O95353" t="str">
            <v>Not Material</v>
          </cell>
        </row>
        <row r="95354">
          <cell r="O95354" t="str">
            <v>Not Material</v>
          </cell>
        </row>
        <row r="95355">
          <cell r="O95355" t="str">
            <v>Not Material</v>
          </cell>
        </row>
        <row r="95356">
          <cell r="O95356" t="str">
            <v>Not Material</v>
          </cell>
        </row>
        <row r="95357">
          <cell r="O95357" t="str">
            <v>Not Material</v>
          </cell>
        </row>
        <row r="95358">
          <cell r="O95358" t="str">
            <v>Not Material</v>
          </cell>
        </row>
        <row r="95359">
          <cell r="O95359" t="str">
            <v>Not Material</v>
          </cell>
        </row>
        <row r="95360">
          <cell r="O95360" t="str">
            <v>Not Material</v>
          </cell>
        </row>
        <row r="95361">
          <cell r="O95361" t="str">
            <v>Not Material</v>
          </cell>
        </row>
        <row r="95362">
          <cell r="O95362" t="str">
            <v>Not Material</v>
          </cell>
        </row>
        <row r="95363">
          <cell r="O95363" t="str">
            <v>Not Material</v>
          </cell>
        </row>
        <row r="95364">
          <cell r="O95364" t="str">
            <v>Not Material</v>
          </cell>
        </row>
        <row r="95365">
          <cell r="O95365" t="str">
            <v>Not Material</v>
          </cell>
        </row>
        <row r="95366">
          <cell r="O95366" t="str">
            <v>Not Material</v>
          </cell>
        </row>
        <row r="95367">
          <cell r="O95367" t="str">
            <v>Not Material</v>
          </cell>
        </row>
        <row r="95368">
          <cell r="O95368" t="str">
            <v>Not Material</v>
          </cell>
        </row>
        <row r="95369">
          <cell r="O95369" t="str">
            <v>Not Material</v>
          </cell>
        </row>
        <row r="95370">
          <cell r="O95370" t="str">
            <v>Not Material</v>
          </cell>
        </row>
        <row r="95371">
          <cell r="O95371" t="str">
            <v>Not Material</v>
          </cell>
        </row>
        <row r="95372">
          <cell r="O95372" t="str">
            <v>Not Material</v>
          </cell>
        </row>
        <row r="95373">
          <cell r="O95373" t="str">
            <v>Not Material</v>
          </cell>
        </row>
        <row r="95374">
          <cell r="O95374" t="str">
            <v>Not Material</v>
          </cell>
        </row>
        <row r="95375">
          <cell r="O95375" t="str">
            <v>Not Material</v>
          </cell>
        </row>
        <row r="95376">
          <cell r="O95376" t="str">
            <v>Not Material</v>
          </cell>
        </row>
        <row r="95377">
          <cell r="O95377" t="str">
            <v>Not Material</v>
          </cell>
        </row>
        <row r="95378">
          <cell r="O95378" t="str">
            <v>Not Material</v>
          </cell>
        </row>
        <row r="95379">
          <cell r="O95379" t="str">
            <v>Not Material</v>
          </cell>
        </row>
        <row r="95380">
          <cell r="O95380" t="str">
            <v>Not Material</v>
          </cell>
        </row>
        <row r="95381">
          <cell r="O95381" t="str">
            <v>Not Material</v>
          </cell>
        </row>
        <row r="95382">
          <cell r="O95382" t="str">
            <v>Not Material</v>
          </cell>
        </row>
        <row r="95383">
          <cell r="O95383" t="str">
            <v>Not Material</v>
          </cell>
        </row>
        <row r="95384">
          <cell r="O95384" t="str">
            <v>Not Material</v>
          </cell>
        </row>
        <row r="95385">
          <cell r="O95385" t="str">
            <v>Not Material</v>
          </cell>
        </row>
        <row r="95386">
          <cell r="O95386" t="str">
            <v>Not Material</v>
          </cell>
        </row>
        <row r="95387">
          <cell r="O95387" t="str">
            <v>Not Material</v>
          </cell>
        </row>
        <row r="95388">
          <cell r="O95388" t="str">
            <v>Not Material</v>
          </cell>
        </row>
        <row r="95389">
          <cell r="O95389" t="str">
            <v>Not Material</v>
          </cell>
        </row>
        <row r="95390">
          <cell r="O95390" t="str">
            <v>Not Material</v>
          </cell>
        </row>
        <row r="95391">
          <cell r="O95391" t="str">
            <v>Not Material</v>
          </cell>
        </row>
        <row r="95392">
          <cell r="O95392" t="str">
            <v>Not Material</v>
          </cell>
        </row>
        <row r="95393">
          <cell r="O95393" t="str">
            <v>Not Material</v>
          </cell>
        </row>
        <row r="95394">
          <cell r="O95394" t="str">
            <v>Not Material</v>
          </cell>
        </row>
        <row r="95395">
          <cell r="O95395" t="str">
            <v>Not Material</v>
          </cell>
        </row>
        <row r="95396">
          <cell r="O95396" t="str">
            <v>Not Material</v>
          </cell>
        </row>
        <row r="95397">
          <cell r="O95397" t="str">
            <v>Not Material</v>
          </cell>
        </row>
        <row r="95398">
          <cell r="O95398" t="str">
            <v>Not Material</v>
          </cell>
        </row>
        <row r="95399">
          <cell r="O95399" t="str">
            <v>Not Material</v>
          </cell>
        </row>
        <row r="95400">
          <cell r="O95400" t="str">
            <v>Not Material</v>
          </cell>
        </row>
        <row r="95401">
          <cell r="O95401" t="str">
            <v>Not Material</v>
          </cell>
        </row>
        <row r="95402">
          <cell r="O95402" t="str">
            <v>Not Material</v>
          </cell>
        </row>
        <row r="95403">
          <cell r="O95403" t="str">
            <v>Not Material</v>
          </cell>
        </row>
        <row r="95404">
          <cell r="O95404" t="str">
            <v>Not Material</v>
          </cell>
        </row>
        <row r="95405">
          <cell r="O95405" t="str">
            <v>Not Material</v>
          </cell>
        </row>
        <row r="95406">
          <cell r="O95406" t="str">
            <v>Not Material</v>
          </cell>
        </row>
        <row r="95407">
          <cell r="O95407" t="str">
            <v>Not Material</v>
          </cell>
        </row>
        <row r="95408">
          <cell r="O95408" t="str">
            <v>Not Material</v>
          </cell>
        </row>
        <row r="95409">
          <cell r="O95409" t="str">
            <v>Not Material</v>
          </cell>
        </row>
        <row r="95410">
          <cell r="O95410" t="str">
            <v>Not Material</v>
          </cell>
        </row>
        <row r="95411">
          <cell r="O95411" t="str">
            <v>Not Material</v>
          </cell>
        </row>
        <row r="95412">
          <cell r="O95412" t="str">
            <v>Not Material</v>
          </cell>
        </row>
        <row r="95413">
          <cell r="O95413" t="str">
            <v>Not Material</v>
          </cell>
        </row>
        <row r="95414">
          <cell r="O95414" t="str">
            <v>Not Material</v>
          </cell>
        </row>
        <row r="95415">
          <cell r="O95415" t="str">
            <v>Not Material</v>
          </cell>
        </row>
        <row r="95416">
          <cell r="O95416" t="str">
            <v>Not Material</v>
          </cell>
        </row>
        <row r="95417">
          <cell r="O95417" t="str">
            <v>Not Material</v>
          </cell>
        </row>
        <row r="95418">
          <cell r="O95418" t="str">
            <v>Not Material</v>
          </cell>
        </row>
        <row r="95419">
          <cell r="O95419" t="str">
            <v>Not Material</v>
          </cell>
        </row>
        <row r="95420">
          <cell r="O95420" t="str">
            <v>Not Material</v>
          </cell>
        </row>
        <row r="95421">
          <cell r="O95421" t="str">
            <v>Not Material</v>
          </cell>
        </row>
        <row r="95422">
          <cell r="O95422" t="str">
            <v>Not Material</v>
          </cell>
        </row>
        <row r="95423">
          <cell r="O95423" t="str">
            <v>Not Material</v>
          </cell>
        </row>
        <row r="95424">
          <cell r="O95424" t="str">
            <v>Not Material</v>
          </cell>
        </row>
        <row r="95425">
          <cell r="O95425" t="str">
            <v>Not Material</v>
          </cell>
        </row>
        <row r="95426">
          <cell r="O95426" t="str">
            <v>Not Material</v>
          </cell>
        </row>
        <row r="95427">
          <cell r="O95427" t="str">
            <v>Not Material</v>
          </cell>
        </row>
        <row r="95428">
          <cell r="O95428" t="str">
            <v>Not Material</v>
          </cell>
        </row>
        <row r="95429">
          <cell r="O95429" t="str">
            <v>Not Material</v>
          </cell>
        </row>
        <row r="95430">
          <cell r="O95430" t="str">
            <v>Not Material</v>
          </cell>
        </row>
        <row r="95431">
          <cell r="O95431" t="str">
            <v>Not Material</v>
          </cell>
        </row>
        <row r="95432">
          <cell r="O95432" t="str">
            <v>Not Material</v>
          </cell>
        </row>
        <row r="95433">
          <cell r="O95433" t="str">
            <v>Not Material</v>
          </cell>
        </row>
        <row r="95434">
          <cell r="O95434" t="str">
            <v>Not Material</v>
          </cell>
        </row>
        <row r="95435">
          <cell r="O95435" t="str">
            <v>Not Material</v>
          </cell>
        </row>
        <row r="95436">
          <cell r="O95436" t="str">
            <v>Not Material</v>
          </cell>
        </row>
        <row r="95437">
          <cell r="O95437" t="str">
            <v>Not Material</v>
          </cell>
        </row>
        <row r="95438">
          <cell r="O95438" t="str">
            <v>Not Material</v>
          </cell>
        </row>
        <row r="95439">
          <cell r="O95439" t="str">
            <v>Not Material</v>
          </cell>
        </row>
        <row r="95440">
          <cell r="O95440" t="str">
            <v>Not Material</v>
          </cell>
        </row>
        <row r="95441">
          <cell r="O95441" t="str">
            <v>Not Material</v>
          </cell>
        </row>
        <row r="95442">
          <cell r="O95442" t="str">
            <v>Not Material</v>
          </cell>
        </row>
        <row r="95443">
          <cell r="O95443" t="str">
            <v>Not Material</v>
          </cell>
        </row>
        <row r="95444">
          <cell r="O95444" t="str">
            <v>Not Material</v>
          </cell>
        </row>
        <row r="95445">
          <cell r="O95445" t="str">
            <v>Not Material</v>
          </cell>
        </row>
        <row r="95446">
          <cell r="O95446" t="str">
            <v>Not Material</v>
          </cell>
        </row>
        <row r="95447">
          <cell r="O95447" t="str">
            <v>Not Material</v>
          </cell>
        </row>
        <row r="95448">
          <cell r="O95448" t="str">
            <v>Not Material</v>
          </cell>
        </row>
        <row r="95449">
          <cell r="O95449" t="str">
            <v>Not Material</v>
          </cell>
        </row>
        <row r="95450">
          <cell r="O95450" t="str">
            <v>Not Material</v>
          </cell>
        </row>
        <row r="95451">
          <cell r="O95451" t="str">
            <v>Not Material</v>
          </cell>
        </row>
        <row r="95452">
          <cell r="O95452" t="str">
            <v>Not Material</v>
          </cell>
        </row>
        <row r="95453">
          <cell r="O95453" t="str">
            <v>Not Material</v>
          </cell>
        </row>
        <row r="95454">
          <cell r="O95454" t="str">
            <v>Not Material</v>
          </cell>
        </row>
        <row r="95455">
          <cell r="O95455" t="str">
            <v>Not Material</v>
          </cell>
        </row>
        <row r="95456">
          <cell r="O95456" t="str">
            <v>Not Material</v>
          </cell>
        </row>
        <row r="95457">
          <cell r="O95457" t="str">
            <v>Not Material</v>
          </cell>
        </row>
        <row r="95458">
          <cell r="O95458" t="str">
            <v>Not Material</v>
          </cell>
        </row>
        <row r="95459">
          <cell r="O95459" t="str">
            <v>Not Material</v>
          </cell>
        </row>
        <row r="95460">
          <cell r="O95460" t="str">
            <v>Not Material</v>
          </cell>
        </row>
        <row r="95461">
          <cell r="O95461" t="str">
            <v>Not Material</v>
          </cell>
        </row>
        <row r="95462">
          <cell r="O95462" t="str">
            <v>Not Material</v>
          </cell>
        </row>
        <row r="95463">
          <cell r="O95463" t="str">
            <v>Not Material</v>
          </cell>
        </row>
        <row r="95464">
          <cell r="O95464" t="str">
            <v>Not Material</v>
          </cell>
        </row>
        <row r="95465">
          <cell r="O95465" t="str">
            <v>Not Material</v>
          </cell>
        </row>
        <row r="95466">
          <cell r="O95466" t="str">
            <v>Not Material</v>
          </cell>
        </row>
        <row r="95467">
          <cell r="O95467" t="str">
            <v>Not Material</v>
          </cell>
        </row>
        <row r="95468">
          <cell r="O95468" t="str">
            <v>Not Material</v>
          </cell>
        </row>
        <row r="95469">
          <cell r="O95469" t="str">
            <v>Not Material</v>
          </cell>
        </row>
        <row r="95470">
          <cell r="O95470" t="str">
            <v>Not Material</v>
          </cell>
        </row>
        <row r="95471">
          <cell r="O95471" t="str">
            <v>Not Material</v>
          </cell>
        </row>
        <row r="95472">
          <cell r="O95472" t="str">
            <v>Not Material</v>
          </cell>
        </row>
        <row r="95473">
          <cell r="O95473" t="str">
            <v>Not Material</v>
          </cell>
        </row>
        <row r="95474">
          <cell r="O95474" t="str">
            <v>Not Material</v>
          </cell>
        </row>
        <row r="95475">
          <cell r="O95475" t="str">
            <v>Not Material</v>
          </cell>
        </row>
        <row r="95476">
          <cell r="O95476" t="str">
            <v>Not Material</v>
          </cell>
        </row>
        <row r="95477">
          <cell r="O95477" t="str">
            <v>Not Material</v>
          </cell>
        </row>
        <row r="95478">
          <cell r="O95478" t="str">
            <v>Not Material</v>
          </cell>
        </row>
        <row r="95479">
          <cell r="O95479" t="str">
            <v>Not Material</v>
          </cell>
        </row>
        <row r="95480">
          <cell r="O95480" t="str">
            <v>Not Material</v>
          </cell>
        </row>
        <row r="95481">
          <cell r="O95481" t="str">
            <v>Not Material</v>
          </cell>
        </row>
        <row r="95482">
          <cell r="O95482" t="str">
            <v>Not Material</v>
          </cell>
        </row>
        <row r="95483">
          <cell r="O95483" t="str">
            <v>Not Material</v>
          </cell>
        </row>
        <row r="95484">
          <cell r="O95484" t="str">
            <v>Not Material</v>
          </cell>
        </row>
        <row r="95485">
          <cell r="O95485" t="str">
            <v>Not Material</v>
          </cell>
        </row>
        <row r="95486">
          <cell r="O95486" t="str">
            <v>Not Material</v>
          </cell>
        </row>
        <row r="95487">
          <cell r="O95487" t="str">
            <v>Not Material</v>
          </cell>
        </row>
        <row r="95488">
          <cell r="O95488" t="str">
            <v>Not Material</v>
          </cell>
        </row>
        <row r="95489">
          <cell r="O95489" t="str">
            <v>Not Material</v>
          </cell>
        </row>
        <row r="95490">
          <cell r="O95490" t="str">
            <v>Not Material</v>
          </cell>
        </row>
        <row r="95491">
          <cell r="O95491" t="str">
            <v>Not Material</v>
          </cell>
        </row>
        <row r="95492">
          <cell r="O95492" t="str">
            <v>Not Material</v>
          </cell>
        </row>
        <row r="95493">
          <cell r="O95493" t="str">
            <v>Not Material</v>
          </cell>
        </row>
        <row r="95494">
          <cell r="O95494" t="str">
            <v>Not Material</v>
          </cell>
        </row>
        <row r="95495">
          <cell r="O95495" t="str">
            <v>Not Material</v>
          </cell>
        </row>
        <row r="95496">
          <cell r="O95496" t="str">
            <v>Not Material</v>
          </cell>
        </row>
        <row r="95497">
          <cell r="O95497" t="str">
            <v>Not Material</v>
          </cell>
        </row>
        <row r="95498">
          <cell r="O95498" t="str">
            <v>Not Material</v>
          </cell>
        </row>
        <row r="95499">
          <cell r="O95499" t="str">
            <v>Not Material</v>
          </cell>
        </row>
        <row r="95500">
          <cell r="O95500" t="str">
            <v>Not Material</v>
          </cell>
        </row>
        <row r="95501">
          <cell r="O95501" t="str">
            <v>Not Material</v>
          </cell>
        </row>
        <row r="95502">
          <cell r="O95502" t="str">
            <v>Not Material</v>
          </cell>
        </row>
        <row r="95503">
          <cell r="O95503" t="str">
            <v>Not Material</v>
          </cell>
        </row>
        <row r="95504">
          <cell r="O95504" t="str">
            <v>Not Material</v>
          </cell>
        </row>
        <row r="95505">
          <cell r="O95505" t="str">
            <v>Not Material</v>
          </cell>
        </row>
        <row r="95506">
          <cell r="O95506" t="str">
            <v>Not Material</v>
          </cell>
        </row>
        <row r="95507">
          <cell r="O95507" t="str">
            <v>Not Material</v>
          </cell>
        </row>
        <row r="95508">
          <cell r="O95508" t="str">
            <v>Not Material</v>
          </cell>
        </row>
        <row r="95509">
          <cell r="O95509" t="str">
            <v>Not Material</v>
          </cell>
        </row>
        <row r="95510">
          <cell r="O95510" t="str">
            <v>Not Material</v>
          </cell>
        </row>
        <row r="95511">
          <cell r="O95511" t="str">
            <v>Not Material</v>
          </cell>
        </row>
        <row r="95512">
          <cell r="O95512" t="str">
            <v>Not Material</v>
          </cell>
        </row>
        <row r="95513">
          <cell r="O95513" t="str">
            <v>Not Material</v>
          </cell>
        </row>
        <row r="95514">
          <cell r="O95514" t="str">
            <v>Not Material</v>
          </cell>
        </row>
        <row r="95515">
          <cell r="O95515" t="str">
            <v>Not Material</v>
          </cell>
        </row>
        <row r="95516">
          <cell r="O95516" t="str">
            <v>Not Material</v>
          </cell>
        </row>
        <row r="95517">
          <cell r="O95517" t="str">
            <v>Not Material</v>
          </cell>
        </row>
        <row r="95518">
          <cell r="O95518" t="str">
            <v>Not Material</v>
          </cell>
        </row>
        <row r="95519">
          <cell r="O95519" t="str">
            <v>Not Material</v>
          </cell>
        </row>
        <row r="95520">
          <cell r="O95520" t="str">
            <v>Not Material</v>
          </cell>
        </row>
        <row r="95521">
          <cell r="O95521" t="str">
            <v>Not Material</v>
          </cell>
        </row>
        <row r="95522">
          <cell r="O95522" t="str">
            <v>Not Material</v>
          </cell>
        </row>
        <row r="95523">
          <cell r="O95523" t="str">
            <v>Not Material</v>
          </cell>
        </row>
        <row r="95524">
          <cell r="O95524" t="str">
            <v>Not Material</v>
          </cell>
        </row>
        <row r="95525">
          <cell r="O95525" t="str">
            <v>Not Material</v>
          </cell>
        </row>
        <row r="95526">
          <cell r="O95526" t="str">
            <v>Not Material</v>
          </cell>
        </row>
        <row r="95527">
          <cell r="O95527" t="str">
            <v>Not Material</v>
          </cell>
        </row>
        <row r="95528">
          <cell r="O95528" t="str">
            <v>Not Material</v>
          </cell>
        </row>
        <row r="95529">
          <cell r="O95529" t="str">
            <v>Not Material</v>
          </cell>
        </row>
        <row r="95530">
          <cell r="O95530" t="str">
            <v>Not Material</v>
          </cell>
        </row>
        <row r="95531">
          <cell r="O95531" t="str">
            <v>Not Material</v>
          </cell>
        </row>
        <row r="95532">
          <cell r="O95532" t="str">
            <v>Not Material</v>
          </cell>
        </row>
        <row r="95533">
          <cell r="O95533" t="str">
            <v>Not Material</v>
          </cell>
        </row>
        <row r="95534">
          <cell r="O95534" t="str">
            <v>Not Material</v>
          </cell>
        </row>
        <row r="95535">
          <cell r="O95535" t="str">
            <v>Not Material</v>
          </cell>
        </row>
        <row r="95536">
          <cell r="O95536" t="str">
            <v>Not Material</v>
          </cell>
        </row>
        <row r="95537">
          <cell r="O95537" t="str">
            <v>Not Material</v>
          </cell>
        </row>
        <row r="95538">
          <cell r="O95538" t="str">
            <v>Not Material</v>
          </cell>
        </row>
        <row r="95539">
          <cell r="O95539" t="str">
            <v>Not Material</v>
          </cell>
        </row>
        <row r="95540">
          <cell r="O95540" t="str">
            <v>Not Material</v>
          </cell>
        </row>
        <row r="95541">
          <cell r="O95541" t="str">
            <v>Not Material</v>
          </cell>
        </row>
        <row r="95542">
          <cell r="O95542" t="str">
            <v>Not Material</v>
          </cell>
        </row>
        <row r="95543">
          <cell r="O95543" t="str">
            <v>Not Material</v>
          </cell>
        </row>
        <row r="95544">
          <cell r="O95544" t="str">
            <v>Not Material</v>
          </cell>
        </row>
        <row r="95545">
          <cell r="O95545" t="str">
            <v>Not Material</v>
          </cell>
        </row>
        <row r="95546">
          <cell r="O95546" t="str">
            <v>Not Material</v>
          </cell>
        </row>
        <row r="95547">
          <cell r="O95547" t="str">
            <v>Not Material</v>
          </cell>
        </row>
        <row r="95548">
          <cell r="O95548" t="str">
            <v>Not Material</v>
          </cell>
        </row>
        <row r="95549">
          <cell r="O95549" t="str">
            <v>Not Material</v>
          </cell>
        </row>
        <row r="95550">
          <cell r="O95550" t="str">
            <v>Not Material</v>
          </cell>
        </row>
        <row r="95551">
          <cell r="O95551" t="str">
            <v>Not Material</v>
          </cell>
        </row>
        <row r="95552">
          <cell r="O95552" t="str">
            <v>Not Material</v>
          </cell>
        </row>
        <row r="95553">
          <cell r="O95553" t="str">
            <v>Not Material</v>
          </cell>
        </row>
        <row r="95554">
          <cell r="O95554" t="str">
            <v>Not Material</v>
          </cell>
        </row>
        <row r="95555">
          <cell r="O95555" t="str">
            <v>Not Material</v>
          </cell>
        </row>
        <row r="95556">
          <cell r="O95556" t="str">
            <v>Not Material</v>
          </cell>
        </row>
        <row r="95557">
          <cell r="O95557" t="str">
            <v>Not Material</v>
          </cell>
        </row>
        <row r="95558">
          <cell r="O95558" t="str">
            <v>Not Material</v>
          </cell>
        </row>
        <row r="95559">
          <cell r="O95559" t="str">
            <v>Not Material</v>
          </cell>
        </row>
        <row r="95560">
          <cell r="O95560" t="str">
            <v>Not Material</v>
          </cell>
        </row>
        <row r="95561">
          <cell r="O95561" t="str">
            <v>Not Material</v>
          </cell>
        </row>
        <row r="95562">
          <cell r="O95562" t="str">
            <v>Not Material</v>
          </cell>
        </row>
        <row r="95563">
          <cell r="O95563" t="str">
            <v>Not Material</v>
          </cell>
        </row>
        <row r="95564">
          <cell r="O95564" t="str">
            <v>Not Material</v>
          </cell>
        </row>
        <row r="95565">
          <cell r="O95565" t="str">
            <v>Not Material</v>
          </cell>
        </row>
        <row r="95566">
          <cell r="O95566" t="str">
            <v>Not Material</v>
          </cell>
        </row>
        <row r="95567">
          <cell r="O95567" t="str">
            <v>Not Material</v>
          </cell>
        </row>
        <row r="95568">
          <cell r="O95568" t="str">
            <v>Not Material</v>
          </cell>
        </row>
        <row r="95569">
          <cell r="O95569" t="str">
            <v>Not Material</v>
          </cell>
        </row>
        <row r="95570">
          <cell r="O95570" t="str">
            <v>Not Material</v>
          </cell>
        </row>
        <row r="95571">
          <cell r="O95571" t="str">
            <v>Not Material</v>
          </cell>
        </row>
        <row r="95572">
          <cell r="O95572" t="str">
            <v>Not Material</v>
          </cell>
        </row>
        <row r="95573">
          <cell r="O95573" t="str">
            <v>Not Material</v>
          </cell>
        </row>
        <row r="95574">
          <cell r="O95574" t="str">
            <v>Not Material</v>
          </cell>
        </row>
        <row r="95575">
          <cell r="O95575" t="str">
            <v>Not Material</v>
          </cell>
        </row>
        <row r="95576">
          <cell r="O95576" t="str">
            <v>Not Material</v>
          </cell>
        </row>
        <row r="95577">
          <cell r="O95577" t="str">
            <v>Not Material</v>
          </cell>
        </row>
        <row r="95578">
          <cell r="O95578" t="str">
            <v>Not Material</v>
          </cell>
        </row>
        <row r="95579">
          <cell r="O95579" t="str">
            <v>Not Material</v>
          </cell>
        </row>
        <row r="95580">
          <cell r="O95580" t="str">
            <v>Not Material</v>
          </cell>
        </row>
        <row r="95581">
          <cell r="O95581" t="str">
            <v>Not Material</v>
          </cell>
        </row>
        <row r="95582">
          <cell r="O95582" t="str">
            <v>Not Material</v>
          </cell>
        </row>
        <row r="95583">
          <cell r="O95583" t="str">
            <v>Not Material</v>
          </cell>
        </row>
        <row r="95584">
          <cell r="O95584" t="str">
            <v>Not Material</v>
          </cell>
        </row>
        <row r="95585">
          <cell r="O95585" t="str">
            <v>Not Material</v>
          </cell>
        </row>
        <row r="95586">
          <cell r="O95586" t="str">
            <v>Not Material</v>
          </cell>
        </row>
        <row r="95587">
          <cell r="O95587" t="str">
            <v>Not Material</v>
          </cell>
        </row>
        <row r="95588">
          <cell r="O95588" t="str">
            <v>Not Material</v>
          </cell>
        </row>
        <row r="95589">
          <cell r="O95589" t="str">
            <v>Not Material</v>
          </cell>
        </row>
        <row r="95590">
          <cell r="O95590" t="str">
            <v>Not Material</v>
          </cell>
        </row>
        <row r="95591">
          <cell r="O95591" t="str">
            <v>Not Material</v>
          </cell>
        </row>
        <row r="95592">
          <cell r="O95592" t="str">
            <v>Not Material</v>
          </cell>
        </row>
        <row r="95593">
          <cell r="O95593" t="str">
            <v>Not Material</v>
          </cell>
        </row>
        <row r="95594">
          <cell r="O95594" t="str">
            <v>Not Material</v>
          </cell>
        </row>
        <row r="95595">
          <cell r="O95595" t="str">
            <v>Not Material</v>
          </cell>
        </row>
        <row r="95596">
          <cell r="O95596" t="str">
            <v>Not Material</v>
          </cell>
        </row>
        <row r="95597">
          <cell r="O95597" t="str">
            <v>Not Material</v>
          </cell>
        </row>
        <row r="95598">
          <cell r="O95598" t="str">
            <v>Not Material</v>
          </cell>
        </row>
        <row r="95599">
          <cell r="O95599" t="str">
            <v>Not Material</v>
          </cell>
        </row>
        <row r="95600">
          <cell r="O95600" t="str">
            <v>Not Material</v>
          </cell>
        </row>
        <row r="95601">
          <cell r="O95601" t="str">
            <v>Not Material</v>
          </cell>
        </row>
        <row r="95602">
          <cell r="O95602" t="str">
            <v>Not Material</v>
          </cell>
        </row>
        <row r="95603">
          <cell r="O95603" t="str">
            <v>Not Material</v>
          </cell>
        </row>
        <row r="95604">
          <cell r="O95604" t="str">
            <v>Not Material</v>
          </cell>
        </row>
        <row r="95605">
          <cell r="O95605" t="str">
            <v>Not Material</v>
          </cell>
        </row>
        <row r="95606">
          <cell r="O95606" t="str">
            <v>Not Material</v>
          </cell>
        </row>
        <row r="95607">
          <cell r="O95607" t="str">
            <v>Not Material</v>
          </cell>
        </row>
        <row r="95608">
          <cell r="O95608" t="str">
            <v>Not Material</v>
          </cell>
        </row>
        <row r="95609">
          <cell r="O95609" t="str">
            <v>Not Material</v>
          </cell>
        </row>
        <row r="95610">
          <cell r="O95610" t="str">
            <v>Not Material</v>
          </cell>
        </row>
        <row r="95611">
          <cell r="O95611" t="str">
            <v>Not Material</v>
          </cell>
        </row>
        <row r="95612">
          <cell r="O95612" t="str">
            <v>Not Material</v>
          </cell>
        </row>
        <row r="95613">
          <cell r="O95613" t="str">
            <v>Not Material</v>
          </cell>
        </row>
        <row r="95614">
          <cell r="O95614" t="str">
            <v>Not Material</v>
          </cell>
        </row>
        <row r="95615">
          <cell r="O95615" t="str">
            <v>Not Material</v>
          </cell>
        </row>
        <row r="95616">
          <cell r="O95616" t="str">
            <v>Not Material</v>
          </cell>
        </row>
        <row r="95617">
          <cell r="O95617" t="str">
            <v>Not Material</v>
          </cell>
        </row>
        <row r="95618">
          <cell r="O95618" t="str">
            <v>Not Material</v>
          </cell>
        </row>
        <row r="95619">
          <cell r="O95619" t="str">
            <v>Not Material</v>
          </cell>
        </row>
        <row r="95620">
          <cell r="O95620" t="str">
            <v>Not Material</v>
          </cell>
        </row>
        <row r="95621">
          <cell r="O95621" t="str">
            <v>Not Material</v>
          </cell>
        </row>
        <row r="95622">
          <cell r="O95622" t="str">
            <v>Not Material</v>
          </cell>
        </row>
        <row r="95623">
          <cell r="O95623" t="str">
            <v>Not Material</v>
          </cell>
        </row>
        <row r="95624">
          <cell r="O95624" t="str">
            <v>Not Material</v>
          </cell>
        </row>
        <row r="95625">
          <cell r="O95625" t="str">
            <v>Not Material</v>
          </cell>
        </row>
        <row r="95626">
          <cell r="O95626" t="str">
            <v>Not Material</v>
          </cell>
        </row>
        <row r="95627">
          <cell r="O95627" t="str">
            <v>Not Material</v>
          </cell>
        </row>
        <row r="95628">
          <cell r="O95628" t="str">
            <v>Not Material</v>
          </cell>
        </row>
        <row r="95629">
          <cell r="O95629" t="str">
            <v>Not Material</v>
          </cell>
        </row>
        <row r="95630">
          <cell r="O95630" t="str">
            <v>Not Material</v>
          </cell>
        </row>
        <row r="95631">
          <cell r="O95631" t="str">
            <v>Not Material</v>
          </cell>
        </row>
        <row r="95632">
          <cell r="O95632" t="str">
            <v>Not Material</v>
          </cell>
        </row>
        <row r="95633">
          <cell r="O95633" t="str">
            <v>Not Material</v>
          </cell>
        </row>
        <row r="95634">
          <cell r="O95634" t="str">
            <v>Not Material</v>
          </cell>
        </row>
        <row r="95635">
          <cell r="O95635" t="str">
            <v>Not Material</v>
          </cell>
        </row>
        <row r="95636">
          <cell r="O95636" t="str">
            <v>Not Material</v>
          </cell>
        </row>
        <row r="95637">
          <cell r="O95637" t="str">
            <v>Not Material</v>
          </cell>
        </row>
        <row r="95638">
          <cell r="O95638" t="str">
            <v>Not Material</v>
          </cell>
        </row>
        <row r="95639">
          <cell r="O95639" t="str">
            <v>Not Material</v>
          </cell>
        </row>
        <row r="95640">
          <cell r="O95640" t="str">
            <v>Not Material</v>
          </cell>
        </row>
        <row r="95641">
          <cell r="O95641" t="str">
            <v>Not Material</v>
          </cell>
        </row>
        <row r="95642">
          <cell r="O95642" t="str">
            <v>Not Material</v>
          </cell>
        </row>
        <row r="95643">
          <cell r="O95643" t="str">
            <v>Not Material</v>
          </cell>
        </row>
        <row r="95644">
          <cell r="O95644" t="str">
            <v>Not Material</v>
          </cell>
        </row>
        <row r="95645">
          <cell r="O95645" t="str">
            <v>Not Material</v>
          </cell>
        </row>
        <row r="95646">
          <cell r="O95646" t="str">
            <v>Not Material</v>
          </cell>
        </row>
        <row r="95647">
          <cell r="O95647" t="str">
            <v>Not Material</v>
          </cell>
        </row>
        <row r="95648">
          <cell r="O95648" t="str">
            <v>Not Material</v>
          </cell>
        </row>
        <row r="95649">
          <cell r="O95649" t="str">
            <v>Not Material</v>
          </cell>
        </row>
        <row r="95650">
          <cell r="O95650" t="str">
            <v>Not Material</v>
          </cell>
        </row>
        <row r="95651">
          <cell r="O95651" t="str">
            <v>Not Material</v>
          </cell>
        </row>
        <row r="95652">
          <cell r="O95652" t="str">
            <v>Not Material</v>
          </cell>
        </row>
        <row r="95653">
          <cell r="O95653" t="str">
            <v>Not Material</v>
          </cell>
        </row>
        <row r="95654">
          <cell r="O95654" t="str">
            <v>Not Material</v>
          </cell>
        </row>
        <row r="95655">
          <cell r="O95655" t="str">
            <v>Not Material</v>
          </cell>
        </row>
        <row r="95656">
          <cell r="O95656" t="str">
            <v>Not Material</v>
          </cell>
        </row>
        <row r="95657">
          <cell r="O95657" t="str">
            <v>Not Material</v>
          </cell>
        </row>
        <row r="95658">
          <cell r="O95658" t="str">
            <v>Not Material</v>
          </cell>
        </row>
        <row r="95659">
          <cell r="O95659" t="str">
            <v>Not Material</v>
          </cell>
        </row>
        <row r="95660">
          <cell r="O95660" t="str">
            <v>Not Material</v>
          </cell>
        </row>
        <row r="95661">
          <cell r="O95661" t="str">
            <v>Not Material</v>
          </cell>
        </row>
        <row r="95662">
          <cell r="O95662" t="str">
            <v>Not Material</v>
          </cell>
        </row>
        <row r="95663">
          <cell r="O95663" t="str">
            <v>Not Material</v>
          </cell>
        </row>
        <row r="95664">
          <cell r="O95664" t="str">
            <v>Not Material</v>
          </cell>
        </row>
        <row r="95665">
          <cell r="O95665" t="str">
            <v>Not Material</v>
          </cell>
        </row>
        <row r="95666">
          <cell r="O95666" t="str">
            <v>Not Material</v>
          </cell>
        </row>
        <row r="95667">
          <cell r="O95667" t="str">
            <v>Not Material</v>
          </cell>
        </row>
        <row r="95668">
          <cell r="O95668" t="str">
            <v>Not Material</v>
          </cell>
        </row>
        <row r="95669">
          <cell r="O95669" t="str">
            <v>Not Material</v>
          </cell>
        </row>
        <row r="95670">
          <cell r="O95670" t="str">
            <v>Not Material</v>
          </cell>
        </row>
        <row r="95671">
          <cell r="O95671" t="str">
            <v>Not Material</v>
          </cell>
        </row>
        <row r="95672">
          <cell r="O95672" t="str">
            <v>Not Material</v>
          </cell>
        </row>
        <row r="95673">
          <cell r="O95673" t="str">
            <v>Not Material</v>
          </cell>
        </row>
        <row r="95674">
          <cell r="O95674" t="str">
            <v>Not Material</v>
          </cell>
        </row>
        <row r="95675">
          <cell r="O95675" t="str">
            <v>Not Material</v>
          </cell>
        </row>
        <row r="95676">
          <cell r="O95676" t="str">
            <v>Not Material</v>
          </cell>
        </row>
        <row r="95677">
          <cell r="O95677" t="str">
            <v>Not Material</v>
          </cell>
        </row>
        <row r="95678">
          <cell r="O95678" t="str">
            <v>Not Material</v>
          </cell>
        </row>
        <row r="95679">
          <cell r="O95679" t="str">
            <v>Not Material</v>
          </cell>
        </row>
        <row r="95680">
          <cell r="O95680" t="str">
            <v>Not Material</v>
          </cell>
        </row>
        <row r="95681">
          <cell r="O95681" t="str">
            <v>Not Material</v>
          </cell>
        </row>
        <row r="95682">
          <cell r="O95682" t="str">
            <v>Not Material</v>
          </cell>
        </row>
        <row r="95683">
          <cell r="O95683" t="str">
            <v>Not Material</v>
          </cell>
        </row>
        <row r="95684">
          <cell r="O95684" t="str">
            <v>Not Material</v>
          </cell>
        </row>
        <row r="95685">
          <cell r="O95685" t="str">
            <v>Not Material</v>
          </cell>
        </row>
        <row r="95686">
          <cell r="O95686" t="str">
            <v>Not Material</v>
          </cell>
        </row>
        <row r="95687">
          <cell r="O95687" t="str">
            <v>Not Material</v>
          </cell>
        </row>
        <row r="95688">
          <cell r="O95688" t="str">
            <v>Not Material</v>
          </cell>
        </row>
        <row r="95689">
          <cell r="O95689" t="str">
            <v>Not Material</v>
          </cell>
        </row>
        <row r="95690">
          <cell r="O95690" t="str">
            <v>Not Material</v>
          </cell>
        </row>
        <row r="95691">
          <cell r="O95691" t="str">
            <v>Not Material</v>
          </cell>
        </row>
        <row r="95692">
          <cell r="O95692" t="str">
            <v>Not Material</v>
          </cell>
        </row>
        <row r="95693">
          <cell r="O95693" t="str">
            <v>Not Material</v>
          </cell>
        </row>
        <row r="95694">
          <cell r="O95694" t="str">
            <v>Not Material</v>
          </cell>
        </row>
        <row r="95695">
          <cell r="O95695" t="str">
            <v>Not Material</v>
          </cell>
        </row>
        <row r="95696">
          <cell r="O95696" t="str">
            <v>Not Material</v>
          </cell>
        </row>
        <row r="95697">
          <cell r="O95697" t="str">
            <v>Not Material</v>
          </cell>
        </row>
        <row r="95698">
          <cell r="O95698" t="str">
            <v>Not Material</v>
          </cell>
        </row>
        <row r="95699">
          <cell r="O95699" t="str">
            <v>Not Material</v>
          </cell>
        </row>
        <row r="95700">
          <cell r="O95700" t="str">
            <v>Not Material</v>
          </cell>
        </row>
        <row r="95701">
          <cell r="O95701" t="str">
            <v>Not Material</v>
          </cell>
        </row>
        <row r="95702">
          <cell r="O95702" t="str">
            <v>Not Material</v>
          </cell>
        </row>
        <row r="95703">
          <cell r="O95703" t="str">
            <v>Not Material</v>
          </cell>
        </row>
        <row r="95704">
          <cell r="O95704" t="str">
            <v>Not Material</v>
          </cell>
        </row>
        <row r="95705">
          <cell r="O95705" t="str">
            <v>Not Material</v>
          </cell>
        </row>
        <row r="95706">
          <cell r="O95706" t="str">
            <v>Not Material</v>
          </cell>
        </row>
        <row r="95707">
          <cell r="O95707" t="str">
            <v>Not Material</v>
          </cell>
        </row>
        <row r="95708">
          <cell r="O95708" t="str">
            <v>Not Material</v>
          </cell>
        </row>
        <row r="95709">
          <cell r="O95709" t="str">
            <v>Not Material</v>
          </cell>
        </row>
        <row r="95710">
          <cell r="O95710" t="str">
            <v>Not Material</v>
          </cell>
        </row>
        <row r="95711">
          <cell r="O95711" t="str">
            <v>Not Material</v>
          </cell>
        </row>
        <row r="95712">
          <cell r="O95712" t="str">
            <v>Not Material</v>
          </cell>
        </row>
        <row r="95713">
          <cell r="O95713" t="str">
            <v>Not Material</v>
          </cell>
        </row>
        <row r="95714">
          <cell r="O95714" t="str">
            <v>Not Material</v>
          </cell>
        </row>
        <row r="95715">
          <cell r="O95715" t="str">
            <v>Not Material</v>
          </cell>
        </row>
        <row r="95716">
          <cell r="O95716" t="str">
            <v>Not Material</v>
          </cell>
        </row>
        <row r="95717">
          <cell r="O95717" t="str">
            <v>Not Material</v>
          </cell>
        </row>
        <row r="95718">
          <cell r="O95718" t="str">
            <v>Not Material</v>
          </cell>
        </row>
        <row r="95719">
          <cell r="O95719" t="str">
            <v>Not Material</v>
          </cell>
        </row>
        <row r="95720">
          <cell r="O95720" t="str">
            <v>Not Material</v>
          </cell>
        </row>
        <row r="95721">
          <cell r="O95721" t="str">
            <v>Not Material</v>
          </cell>
        </row>
        <row r="95722">
          <cell r="O95722" t="str">
            <v>Not Material</v>
          </cell>
        </row>
        <row r="95723">
          <cell r="O95723" t="str">
            <v>Not Material</v>
          </cell>
        </row>
        <row r="95724">
          <cell r="O95724" t="str">
            <v>Not Material</v>
          </cell>
        </row>
        <row r="95725">
          <cell r="O95725" t="str">
            <v>Not Material</v>
          </cell>
        </row>
        <row r="95726">
          <cell r="O95726" t="str">
            <v>Not Material</v>
          </cell>
        </row>
        <row r="95727">
          <cell r="O95727" t="str">
            <v>Not Material</v>
          </cell>
        </row>
        <row r="95728">
          <cell r="O95728" t="str">
            <v>Not Material</v>
          </cell>
        </row>
        <row r="95729">
          <cell r="O95729" t="str">
            <v>Not Material</v>
          </cell>
        </row>
        <row r="95730">
          <cell r="O95730" t="str">
            <v>Not Material</v>
          </cell>
        </row>
        <row r="95731">
          <cell r="O95731" t="str">
            <v>Not Material</v>
          </cell>
        </row>
        <row r="95732">
          <cell r="O95732" t="str">
            <v>Not Material</v>
          </cell>
        </row>
        <row r="95733">
          <cell r="O95733" t="str">
            <v>Not Material</v>
          </cell>
        </row>
        <row r="95734">
          <cell r="O95734" t="str">
            <v>Not Material</v>
          </cell>
        </row>
        <row r="95735">
          <cell r="O95735" t="str">
            <v>Not Material</v>
          </cell>
        </row>
        <row r="95736">
          <cell r="O95736" t="str">
            <v>Not Material</v>
          </cell>
        </row>
        <row r="95737">
          <cell r="O95737" t="str">
            <v>Not Material</v>
          </cell>
        </row>
        <row r="95738">
          <cell r="O95738" t="str">
            <v>Not Material</v>
          </cell>
        </row>
        <row r="95739">
          <cell r="O95739" t="str">
            <v>Not Material</v>
          </cell>
        </row>
        <row r="95740">
          <cell r="O95740" t="str">
            <v>Not Material</v>
          </cell>
        </row>
        <row r="95741">
          <cell r="O95741" t="str">
            <v>Not Material</v>
          </cell>
        </row>
        <row r="95742">
          <cell r="O95742" t="str">
            <v>Not Material</v>
          </cell>
        </row>
        <row r="95743">
          <cell r="O95743" t="str">
            <v>Not Material</v>
          </cell>
        </row>
        <row r="95744">
          <cell r="O95744" t="str">
            <v>Not Material</v>
          </cell>
        </row>
        <row r="95745">
          <cell r="O95745" t="str">
            <v>Not Material</v>
          </cell>
        </row>
        <row r="95746">
          <cell r="O95746" t="str">
            <v>Not Material</v>
          </cell>
        </row>
        <row r="95747">
          <cell r="O95747" t="str">
            <v>Not Material</v>
          </cell>
        </row>
        <row r="95748">
          <cell r="O95748" t="str">
            <v>Not Material</v>
          </cell>
        </row>
        <row r="95749">
          <cell r="O95749" t="str">
            <v>Not Material</v>
          </cell>
        </row>
        <row r="95750">
          <cell r="O95750" t="str">
            <v>Not Material</v>
          </cell>
        </row>
        <row r="95751">
          <cell r="O95751" t="str">
            <v>Not Material</v>
          </cell>
        </row>
        <row r="95752">
          <cell r="O95752" t="str">
            <v>Not Material</v>
          </cell>
        </row>
        <row r="95753">
          <cell r="O95753" t="str">
            <v>Not Material</v>
          </cell>
        </row>
        <row r="95754">
          <cell r="O95754" t="str">
            <v>Not Material</v>
          </cell>
        </row>
        <row r="95755">
          <cell r="O95755" t="str">
            <v>Not Material</v>
          </cell>
        </row>
        <row r="95756">
          <cell r="O95756" t="str">
            <v>Not Material</v>
          </cell>
        </row>
        <row r="95757">
          <cell r="O95757" t="str">
            <v>Not Material</v>
          </cell>
        </row>
        <row r="95758">
          <cell r="O95758" t="str">
            <v>Not Material</v>
          </cell>
        </row>
        <row r="95759">
          <cell r="O95759" t="str">
            <v>Not Material</v>
          </cell>
        </row>
        <row r="95760">
          <cell r="O95760" t="str">
            <v>Not Material</v>
          </cell>
        </row>
        <row r="95761">
          <cell r="O95761" t="str">
            <v>Not Material</v>
          </cell>
        </row>
        <row r="95762">
          <cell r="O95762" t="str">
            <v>Not Material</v>
          </cell>
        </row>
        <row r="95763">
          <cell r="O95763" t="str">
            <v>Not Material</v>
          </cell>
        </row>
        <row r="95764">
          <cell r="O95764" t="str">
            <v>Not Material</v>
          </cell>
        </row>
        <row r="95765">
          <cell r="O95765" t="str">
            <v>Not Material</v>
          </cell>
        </row>
        <row r="95766">
          <cell r="O95766" t="str">
            <v>Not Material</v>
          </cell>
        </row>
        <row r="95767">
          <cell r="O95767" t="str">
            <v>Not Material</v>
          </cell>
        </row>
        <row r="95768">
          <cell r="O95768" t="str">
            <v>Not Material</v>
          </cell>
        </row>
        <row r="95769">
          <cell r="O95769" t="str">
            <v>Not Material</v>
          </cell>
        </row>
        <row r="95770">
          <cell r="O95770" t="str">
            <v>Not Material</v>
          </cell>
        </row>
        <row r="95771">
          <cell r="O95771" t="str">
            <v>Not Material</v>
          </cell>
        </row>
        <row r="95772">
          <cell r="O95772" t="str">
            <v>Not Material</v>
          </cell>
        </row>
        <row r="95773">
          <cell r="O95773" t="str">
            <v>Not Material</v>
          </cell>
        </row>
        <row r="95774">
          <cell r="O95774" t="str">
            <v>Not Material</v>
          </cell>
        </row>
        <row r="95775">
          <cell r="O95775" t="str">
            <v>Not Material</v>
          </cell>
        </row>
        <row r="95776">
          <cell r="O95776" t="str">
            <v>Not Material</v>
          </cell>
        </row>
        <row r="95777">
          <cell r="O95777" t="str">
            <v>Not Material</v>
          </cell>
        </row>
        <row r="95778">
          <cell r="O95778" t="str">
            <v>Not Material</v>
          </cell>
        </row>
        <row r="95779">
          <cell r="O95779" t="str">
            <v>Not Material</v>
          </cell>
        </row>
        <row r="95780">
          <cell r="O95780" t="str">
            <v>Not Material</v>
          </cell>
        </row>
        <row r="95781">
          <cell r="O95781" t="str">
            <v>Not Material</v>
          </cell>
        </row>
        <row r="95782">
          <cell r="O95782" t="str">
            <v>Not Material</v>
          </cell>
        </row>
        <row r="95783">
          <cell r="O95783" t="str">
            <v>Not Material</v>
          </cell>
        </row>
        <row r="95784">
          <cell r="O95784" t="str">
            <v>Not Material</v>
          </cell>
        </row>
        <row r="95785">
          <cell r="O95785" t="str">
            <v>Not Material</v>
          </cell>
        </row>
        <row r="95786">
          <cell r="O95786" t="str">
            <v>Not Material</v>
          </cell>
        </row>
        <row r="95787">
          <cell r="O95787" t="str">
            <v>Not Material</v>
          </cell>
        </row>
        <row r="95788">
          <cell r="O95788" t="str">
            <v>Not Material</v>
          </cell>
        </row>
        <row r="95789">
          <cell r="O95789" t="str">
            <v>Not Material</v>
          </cell>
        </row>
        <row r="95790">
          <cell r="O95790" t="str">
            <v>Not Material</v>
          </cell>
        </row>
        <row r="95791">
          <cell r="O95791" t="str">
            <v>Not Material</v>
          </cell>
        </row>
        <row r="95792">
          <cell r="O95792" t="str">
            <v>Not Material</v>
          </cell>
        </row>
        <row r="95793">
          <cell r="O95793" t="str">
            <v>Not Material</v>
          </cell>
        </row>
        <row r="95794">
          <cell r="O95794" t="str">
            <v>Not Material</v>
          </cell>
        </row>
        <row r="95795">
          <cell r="O95795" t="str">
            <v>Not Material</v>
          </cell>
        </row>
        <row r="95796">
          <cell r="O95796" t="str">
            <v>Not Material</v>
          </cell>
        </row>
        <row r="95797">
          <cell r="O95797" t="str">
            <v>Not Material</v>
          </cell>
        </row>
        <row r="95798">
          <cell r="O95798" t="str">
            <v>Not Material</v>
          </cell>
        </row>
        <row r="95799">
          <cell r="O95799" t="str">
            <v>Not Material</v>
          </cell>
        </row>
        <row r="95800">
          <cell r="O95800" t="str">
            <v>Not Material</v>
          </cell>
        </row>
        <row r="95801">
          <cell r="O95801" t="str">
            <v>Not Material</v>
          </cell>
        </row>
        <row r="95802">
          <cell r="O95802" t="str">
            <v>Not Material</v>
          </cell>
        </row>
        <row r="95803">
          <cell r="O95803" t="str">
            <v>Not Material</v>
          </cell>
        </row>
        <row r="95804">
          <cell r="O95804" t="str">
            <v>Not Material</v>
          </cell>
        </row>
        <row r="95805">
          <cell r="O95805" t="str">
            <v>Not Material</v>
          </cell>
        </row>
        <row r="95806">
          <cell r="O95806" t="str">
            <v>Not Material</v>
          </cell>
        </row>
        <row r="95807">
          <cell r="O95807" t="str">
            <v>Not Material</v>
          </cell>
        </row>
        <row r="95808">
          <cell r="O95808" t="str">
            <v>Not Material</v>
          </cell>
        </row>
        <row r="95809">
          <cell r="O95809" t="str">
            <v>Not Material</v>
          </cell>
        </row>
        <row r="95810">
          <cell r="O95810" t="str">
            <v>Not Material</v>
          </cell>
        </row>
        <row r="95811">
          <cell r="O95811" t="str">
            <v>Not Material</v>
          </cell>
        </row>
        <row r="95812">
          <cell r="O95812" t="str">
            <v>Not Material</v>
          </cell>
        </row>
        <row r="95813">
          <cell r="O95813" t="str">
            <v>Not Material</v>
          </cell>
        </row>
        <row r="95814">
          <cell r="O95814" t="str">
            <v>Not Material</v>
          </cell>
        </row>
        <row r="95815">
          <cell r="O95815" t="str">
            <v>Not Material</v>
          </cell>
        </row>
        <row r="95816">
          <cell r="O95816" t="str">
            <v>Not Material</v>
          </cell>
        </row>
        <row r="95817">
          <cell r="O95817" t="str">
            <v>Not Material</v>
          </cell>
        </row>
        <row r="95818">
          <cell r="O95818" t="str">
            <v>Not Material</v>
          </cell>
        </row>
        <row r="95819">
          <cell r="O95819" t="str">
            <v>Not Material</v>
          </cell>
        </row>
        <row r="95820">
          <cell r="O95820" t="str">
            <v>Not Material</v>
          </cell>
        </row>
        <row r="95821">
          <cell r="O95821" t="str">
            <v>Not Material</v>
          </cell>
        </row>
        <row r="95822">
          <cell r="O95822" t="str">
            <v>Not Material</v>
          </cell>
        </row>
        <row r="95823">
          <cell r="O95823" t="str">
            <v>Not Material</v>
          </cell>
        </row>
        <row r="95824">
          <cell r="O95824" t="str">
            <v>Not Material</v>
          </cell>
        </row>
        <row r="95825">
          <cell r="O95825" t="str">
            <v>Not Material</v>
          </cell>
        </row>
        <row r="95826">
          <cell r="O95826" t="str">
            <v>Not Material</v>
          </cell>
        </row>
        <row r="95827">
          <cell r="O95827" t="str">
            <v>Not Material</v>
          </cell>
        </row>
        <row r="95828">
          <cell r="O95828" t="str">
            <v>Not Material</v>
          </cell>
        </row>
        <row r="95829">
          <cell r="O95829" t="str">
            <v>Not Material</v>
          </cell>
        </row>
        <row r="95830">
          <cell r="O95830" t="str">
            <v>Not Material</v>
          </cell>
        </row>
        <row r="95831">
          <cell r="O95831" t="str">
            <v>Not Material</v>
          </cell>
        </row>
        <row r="95832">
          <cell r="O95832" t="str">
            <v>Not Material</v>
          </cell>
        </row>
        <row r="95833">
          <cell r="O95833" t="str">
            <v>Not Material</v>
          </cell>
        </row>
        <row r="95834">
          <cell r="O95834" t="str">
            <v>Not Material</v>
          </cell>
        </row>
        <row r="95835">
          <cell r="O95835" t="str">
            <v>Not Material</v>
          </cell>
        </row>
        <row r="95836">
          <cell r="O95836" t="str">
            <v>Not Material</v>
          </cell>
        </row>
        <row r="95837">
          <cell r="O95837" t="str">
            <v>Not Material</v>
          </cell>
        </row>
        <row r="95838">
          <cell r="O95838" t="str">
            <v>Not Material</v>
          </cell>
        </row>
        <row r="95839">
          <cell r="O95839" t="str">
            <v>Not Material</v>
          </cell>
        </row>
        <row r="95840">
          <cell r="O95840" t="str">
            <v>Not Material</v>
          </cell>
        </row>
        <row r="95841">
          <cell r="O95841" t="str">
            <v>Not Material</v>
          </cell>
        </row>
        <row r="95842">
          <cell r="O95842" t="str">
            <v>Not Material</v>
          </cell>
        </row>
        <row r="95843">
          <cell r="O95843" t="str">
            <v>Not Material</v>
          </cell>
        </row>
        <row r="95844">
          <cell r="O95844" t="str">
            <v>Not Material</v>
          </cell>
        </row>
        <row r="95845">
          <cell r="O95845" t="str">
            <v>Not Material</v>
          </cell>
        </row>
        <row r="95846">
          <cell r="O95846" t="str">
            <v>Not Material</v>
          </cell>
        </row>
        <row r="95847">
          <cell r="O95847" t="str">
            <v>Not Material</v>
          </cell>
        </row>
        <row r="95848">
          <cell r="O95848" t="str">
            <v>Not Material</v>
          </cell>
        </row>
        <row r="95849">
          <cell r="O95849" t="str">
            <v>Not Material</v>
          </cell>
        </row>
        <row r="95850">
          <cell r="O95850" t="str">
            <v>Not Material</v>
          </cell>
        </row>
        <row r="95851">
          <cell r="O95851" t="str">
            <v>Not Material</v>
          </cell>
        </row>
        <row r="95852">
          <cell r="O95852" t="str">
            <v>Not Material</v>
          </cell>
        </row>
        <row r="95853">
          <cell r="O95853" t="str">
            <v>Not Material</v>
          </cell>
        </row>
        <row r="95854">
          <cell r="O95854" t="str">
            <v>Not Material</v>
          </cell>
        </row>
        <row r="95855">
          <cell r="O95855" t="str">
            <v>Not Material</v>
          </cell>
        </row>
        <row r="95856">
          <cell r="O95856" t="str">
            <v>Not Material</v>
          </cell>
        </row>
        <row r="95857">
          <cell r="O95857" t="str">
            <v>Not Material</v>
          </cell>
        </row>
        <row r="95858">
          <cell r="O95858" t="str">
            <v>Not Material</v>
          </cell>
        </row>
        <row r="95859">
          <cell r="O95859" t="str">
            <v>Not Material</v>
          </cell>
        </row>
        <row r="95860">
          <cell r="O95860" t="str">
            <v>Not Material</v>
          </cell>
        </row>
        <row r="95861">
          <cell r="O95861" t="str">
            <v>Not Material</v>
          </cell>
        </row>
        <row r="95862">
          <cell r="O95862" t="str">
            <v>Not Material</v>
          </cell>
        </row>
        <row r="95863">
          <cell r="O95863" t="str">
            <v>Not Material</v>
          </cell>
        </row>
        <row r="95864">
          <cell r="O95864" t="str">
            <v>Not Material</v>
          </cell>
        </row>
        <row r="95865">
          <cell r="O95865" t="str">
            <v>Not Material</v>
          </cell>
        </row>
        <row r="95866">
          <cell r="O95866" t="str">
            <v>Not Material</v>
          </cell>
        </row>
        <row r="95867">
          <cell r="O95867" t="str">
            <v>Not Material</v>
          </cell>
        </row>
        <row r="95868">
          <cell r="O95868" t="str">
            <v>Not Material</v>
          </cell>
        </row>
        <row r="95869">
          <cell r="O95869" t="str">
            <v>Not Material</v>
          </cell>
        </row>
        <row r="95870">
          <cell r="O95870" t="str">
            <v>Not Material</v>
          </cell>
        </row>
        <row r="95871">
          <cell r="O95871" t="str">
            <v>Not Material</v>
          </cell>
        </row>
        <row r="95872">
          <cell r="O95872" t="str">
            <v>Not Material</v>
          </cell>
        </row>
        <row r="95873">
          <cell r="O95873" t="str">
            <v>Not Material</v>
          </cell>
        </row>
        <row r="95874">
          <cell r="O95874" t="str">
            <v>Not Material</v>
          </cell>
        </row>
        <row r="95875">
          <cell r="O95875" t="str">
            <v>Not Material</v>
          </cell>
        </row>
        <row r="95876">
          <cell r="O95876" t="str">
            <v>Not Material</v>
          </cell>
        </row>
        <row r="95877">
          <cell r="O95877" t="str">
            <v>Not Material</v>
          </cell>
        </row>
        <row r="95878">
          <cell r="O95878" t="str">
            <v>Not Material</v>
          </cell>
        </row>
        <row r="95879">
          <cell r="O95879" t="str">
            <v>Not Material</v>
          </cell>
        </row>
        <row r="95880">
          <cell r="O95880" t="str">
            <v>Not Material</v>
          </cell>
        </row>
        <row r="95881">
          <cell r="O95881" t="str">
            <v>Not Material</v>
          </cell>
        </row>
        <row r="95882">
          <cell r="O95882" t="str">
            <v>Not Material</v>
          </cell>
        </row>
        <row r="95883">
          <cell r="O95883" t="str">
            <v>Not Material</v>
          </cell>
        </row>
        <row r="95884">
          <cell r="O95884" t="str">
            <v>Not Material</v>
          </cell>
        </row>
        <row r="95885">
          <cell r="O95885" t="str">
            <v>Not Material</v>
          </cell>
        </row>
        <row r="95886">
          <cell r="O95886" t="str">
            <v>Not Material</v>
          </cell>
        </row>
        <row r="95887">
          <cell r="O95887" t="str">
            <v>Not Material</v>
          </cell>
        </row>
        <row r="95888">
          <cell r="O95888" t="str">
            <v>Not Material</v>
          </cell>
        </row>
        <row r="95889">
          <cell r="O95889" t="str">
            <v>Not Material</v>
          </cell>
        </row>
        <row r="95890">
          <cell r="O95890" t="str">
            <v>Not Material</v>
          </cell>
        </row>
        <row r="95891">
          <cell r="O95891" t="str">
            <v>Not Material</v>
          </cell>
        </row>
        <row r="95892">
          <cell r="O95892" t="str">
            <v>Not Material</v>
          </cell>
        </row>
        <row r="95893">
          <cell r="O95893" t="str">
            <v>Not Material</v>
          </cell>
        </row>
        <row r="95894">
          <cell r="O95894" t="str">
            <v>Not Material</v>
          </cell>
        </row>
        <row r="95895">
          <cell r="O95895" t="str">
            <v>Not Material</v>
          </cell>
        </row>
        <row r="95896">
          <cell r="O95896" t="str">
            <v>Not Material</v>
          </cell>
        </row>
        <row r="95897">
          <cell r="O95897" t="str">
            <v>Not Material</v>
          </cell>
        </row>
        <row r="95898">
          <cell r="O95898" t="str">
            <v>Not Material</v>
          </cell>
        </row>
        <row r="95899">
          <cell r="O95899" t="str">
            <v>Not Material</v>
          </cell>
        </row>
        <row r="95900">
          <cell r="O95900" t="str">
            <v>Not Material</v>
          </cell>
        </row>
        <row r="95901">
          <cell r="O95901" t="str">
            <v>Not Material</v>
          </cell>
        </row>
        <row r="95902">
          <cell r="O95902" t="str">
            <v>Not Material</v>
          </cell>
        </row>
        <row r="95903">
          <cell r="O95903" t="str">
            <v>Not Material</v>
          </cell>
        </row>
        <row r="95904">
          <cell r="O95904" t="str">
            <v>Not Material</v>
          </cell>
        </row>
        <row r="95905">
          <cell r="O95905" t="str">
            <v>Not Material</v>
          </cell>
        </row>
        <row r="95906">
          <cell r="O95906" t="str">
            <v>Not Material</v>
          </cell>
        </row>
        <row r="95907">
          <cell r="O95907" t="str">
            <v>Not Material</v>
          </cell>
        </row>
        <row r="95908">
          <cell r="O95908" t="str">
            <v>Not Material</v>
          </cell>
        </row>
        <row r="95909">
          <cell r="O95909" t="str">
            <v>Not Material</v>
          </cell>
        </row>
        <row r="95910">
          <cell r="O95910" t="str">
            <v>Not Material</v>
          </cell>
        </row>
        <row r="95911">
          <cell r="O95911" t="str">
            <v>Not Material</v>
          </cell>
        </row>
        <row r="95912">
          <cell r="O95912" t="str">
            <v>Not Material</v>
          </cell>
        </row>
        <row r="95913">
          <cell r="O95913" t="str">
            <v>Not Material</v>
          </cell>
        </row>
        <row r="95914">
          <cell r="O95914" t="str">
            <v>Not Material</v>
          </cell>
        </row>
        <row r="95915">
          <cell r="O95915" t="str">
            <v>Not Material</v>
          </cell>
        </row>
        <row r="95916">
          <cell r="O95916" t="str">
            <v>Not Material</v>
          </cell>
        </row>
        <row r="95917">
          <cell r="O95917" t="str">
            <v>Not Material</v>
          </cell>
        </row>
        <row r="95918">
          <cell r="O95918" t="str">
            <v>Not Material</v>
          </cell>
        </row>
        <row r="95919">
          <cell r="O95919" t="str">
            <v>Not Material</v>
          </cell>
        </row>
        <row r="95920">
          <cell r="O95920" t="str">
            <v>Not Material</v>
          </cell>
        </row>
        <row r="95921">
          <cell r="O95921" t="str">
            <v>Not Material</v>
          </cell>
        </row>
        <row r="95922">
          <cell r="O95922" t="str">
            <v>Not Material</v>
          </cell>
        </row>
        <row r="95923">
          <cell r="O95923" t="str">
            <v>Not Material</v>
          </cell>
        </row>
        <row r="95924">
          <cell r="O95924" t="str">
            <v>Not Material</v>
          </cell>
        </row>
        <row r="95925">
          <cell r="O95925" t="str">
            <v>Not Material</v>
          </cell>
        </row>
        <row r="95926">
          <cell r="O95926" t="str">
            <v>Not Material</v>
          </cell>
        </row>
        <row r="95927">
          <cell r="O95927" t="str">
            <v>Not Material</v>
          </cell>
        </row>
        <row r="95928">
          <cell r="O95928" t="str">
            <v>Not Material</v>
          </cell>
        </row>
        <row r="95929">
          <cell r="O95929" t="str">
            <v>Not Material</v>
          </cell>
        </row>
        <row r="95930">
          <cell r="O95930" t="str">
            <v>Not Material</v>
          </cell>
        </row>
        <row r="95931">
          <cell r="O95931" t="str">
            <v>Not Material</v>
          </cell>
        </row>
        <row r="95932">
          <cell r="O95932" t="str">
            <v>Not Material</v>
          </cell>
        </row>
        <row r="95933">
          <cell r="O95933" t="str">
            <v>Not Material</v>
          </cell>
        </row>
        <row r="95934">
          <cell r="O95934" t="str">
            <v>Not Material</v>
          </cell>
        </row>
        <row r="95935">
          <cell r="O95935" t="str">
            <v>Not Material</v>
          </cell>
        </row>
        <row r="95936">
          <cell r="O95936" t="str">
            <v>Not Material</v>
          </cell>
        </row>
        <row r="95937">
          <cell r="O95937" t="str">
            <v>Not Material</v>
          </cell>
        </row>
        <row r="95938">
          <cell r="O95938" t="str">
            <v>Not Material</v>
          </cell>
        </row>
        <row r="95939">
          <cell r="O95939" t="str">
            <v>Not Material</v>
          </cell>
        </row>
        <row r="95940">
          <cell r="O95940" t="str">
            <v>Not Material</v>
          </cell>
        </row>
        <row r="95941">
          <cell r="O95941" t="str">
            <v>Not Material</v>
          </cell>
        </row>
        <row r="95942">
          <cell r="O95942" t="str">
            <v>Not Material</v>
          </cell>
        </row>
        <row r="95943">
          <cell r="O95943" t="str">
            <v>Not Material</v>
          </cell>
        </row>
        <row r="95944">
          <cell r="O95944" t="str">
            <v>Not Material</v>
          </cell>
        </row>
        <row r="95945">
          <cell r="O95945" t="str">
            <v>Not Material</v>
          </cell>
        </row>
        <row r="95946">
          <cell r="O95946" t="str">
            <v>Not Material</v>
          </cell>
        </row>
        <row r="95947">
          <cell r="O95947" t="str">
            <v>Not Material</v>
          </cell>
        </row>
        <row r="95948">
          <cell r="O95948" t="str">
            <v>Not Material</v>
          </cell>
        </row>
        <row r="95949">
          <cell r="O95949" t="str">
            <v>Not Material</v>
          </cell>
        </row>
        <row r="95950">
          <cell r="O95950" t="str">
            <v>Not Material</v>
          </cell>
        </row>
        <row r="95951">
          <cell r="O95951" t="str">
            <v>Not Material</v>
          </cell>
        </row>
        <row r="95952">
          <cell r="O95952" t="str">
            <v>Not Material</v>
          </cell>
        </row>
        <row r="95953">
          <cell r="O95953" t="str">
            <v>Not Material</v>
          </cell>
        </row>
        <row r="95954">
          <cell r="O95954" t="str">
            <v>Not Material</v>
          </cell>
        </row>
        <row r="95955">
          <cell r="O95955" t="str">
            <v>Not Material</v>
          </cell>
        </row>
        <row r="95956">
          <cell r="O95956" t="str">
            <v>Not Material</v>
          </cell>
        </row>
        <row r="95957">
          <cell r="O95957" t="str">
            <v>Not Material</v>
          </cell>
        </row>
        <row r="95958">
          <cell r="O95958" t="str">
            <v>Not Material</v>
          </cell>
        </row>
        <row r="95959">
          <cell r="O95959" t="str">
            <v>Not Material</v>
          </cell>
        </row>
        <row r="95960">
          <cell r="O95960" t="str">
            <v>Not Material</v>
          </cell>
        </row>
        <row r="95961">
          <cell r="O95961" t="str">
            <v>Not Material</v>
          </cell>
        </row>
        <row r="95962">
          <cell r="O95962" t="str">
            <v>Not Material</v>
          </cell>
        </row>
        <row r="95963">
          <cell r="O95963" t="str">
            <v>Not Material</v>
          </cell>
        </row>
        <row r="95964">
          <cell r="O95964" t="str">
            <v>Not Material</v>
          </cell>
        </row>
        <row r="95965">
          <cell r="O95965" t="str">
            <v>Not Material</v>
          </cell>
        </row>
        <row r="95966">
          <cell r="O95966" t="str">
            <v>Not Material</v>
          </cell>
        </row>
        <row r="95967">
          <cell r="O95967" t="str">
            <v>Not Material</v>
          </cell>
        </row>
        <row r="95968">
          <cell r="O95968" t="str">
            <v>Not Material</v>
          </cell>
        </row>
        <row r="95969">
          <cell r="O95969" t="str">
            <v>Not Material</v>
          </cell>
        </row>
        <row r="95970">
          <cell r="O95970" t="str">
            <v>Not Material</v>
          </cell>
        </row>
        <row r="95971">
          <cell r="O95971" t="str">
            <v>Not Material</v>
          </cell>
        </row>
        <row r="95972">
          <cell r="O95972" t="str">
            <v>Not Material</v>
          </cell>
        </row>
        <row r="95973">
          <cell r="O95973" t="str">
            <v>Not Material</v>
          </cell>
        </row>
        <row r="95974">
          <cell r="O95974" t="str">
            <v>Not Material</v>
          </cell>
        </row>
        <row r="95975">
          <cell r="O95975" t="str">
            <v>Not Material</v>
          </cell>
        </row>
        <row r="95976">
          <cell r="O95976" t="str">
            <v>Not Material</v>
          </cell>
        </row>
        <row r="95977">
          <cell r="O95977" t="str">
            <v>Not Material</v>
          </cell>
        </row>
        <row r="95978">
          <cell r="O95978" t="str">
            <v>Not Material</v>
          </cell>
        </row>
        <row r="95979">
          <cell r="O95979" t="str">
            <v>Not Material</v>
          </cell>
        </row>
        <row r="95980">
          <cell r="O95980" t="str">
            <v>Not Material</v>
          </cell>
        </row>
        <row r="95981">
          <cell r="O95981" t="str">
            <v>Not Material</v>
          </cell>
        </row>
        <row r="95982">
          <cell r="O95982" t="str">
            <v>Not Material</v>
          </cell>
        </row>
        <row r="95983">
          <cell r="O95983" t="str">
            <v>Not Material</v>
          </cell>
        </row>
        <row r="95984">
          <cell r="O95984" t="str">
            <v>Not Material</v>
          </cell>
        </row>
        <row r="95985">
          <cell r="O95985" t="str">
            <v>Not Material</v>
          </cell>
        </row>
        <row r="95986">
          <cell r="O95986" t="str">
            <v>Not Material</v>
          </cell>
        </row>
        <row r="95987">
          <cell r="O95987" t="str">
            <v>Not Material</v>
          </cell>
        </row>
        <row r="95988">
          <cell r="O95988" t="str">
            <v>Not Material</v>
          </cell>
        </row>
        <row r="95989">
          <cell r="O95989" t="str">
            <v>Not Material</v>
          </cell>
        </row>
        <row r="95990">
          <cell r="O95990" t="str">
            <v>Not Material</v>
          </cell>
        </row>
        <row r="95991">
          <cell r="O95991" t="str">
            <v>Not Material</v>
          </cell>
        </row>
        <row r="95992">
          <cell r="O95992" t="str">
            <v>Not Material</v>
          </cell>
        </row>
        <row r="95993">
          <cell r="O95993" t="str">
            <v>Not Material</v>
          </cell>
        </row>
        <row r="95994">
          <cell r="O95994" t="str">
            <v>Not Material</v>
          </cell>
        </row>
        <row r="95995">
          <cell r="O95995" t="str">
            <v>Not Material</v>
          </cell>
        </row>
        <row r="95996">
          <cell r="O95996" t="str">
            <v>Not Material</v>
          </cell>
        </row>
        <row r="95997">
          <cell r="O95997" t="str">
            <v>Not Material</v>
          </cell>
        </row>
        <row r="95998">
          <cell r="O95998" t="str">
            <v>Not Material</v>
          </cell>
        </row>
        <row r="95999">
          <cell r="O95999" t="str">
            <v>Not Material</v>
          </cell>
        </row>
        <row r="96000">
          <cell r="O96000" t="str">
            <v>Not Material</v>
          </cell>
        </row>
        <row r="96001">
          <cell r="O96001" t="str">
            <v>Not Material</v>
          </cell>
        </row>
        <row r="96002">
          <cell r="O96002" t="str">
            <v>Not Material</v>
          </cell>
        </row>
        <row r="96003">
          <cell r="O96003" t="str">
            <v>Not Material</v>
          </cell>
        </row>
        <row r="96004">
          <cell r="O96004" t="str">
            <v>Not Material</v>
          </cell>
        </row>
        <row r="96005">
          <cell r="O96005" t="str">
            <v>Not Material</v>
          </cell>
        </row>
        <row r="96006">
          <cell r="O96006" t="str">
            <v>Not Material</v>
          </cell>
        </row>
        <row r="96007">
          <cell r="O96007" t="str">
            <v>Not Material</v>
          </cell>
        </row>
        <row r="96008">
          <cell r="O96008" t="str">
            <v>Not Material</v>
          </cell>
        </row>
        <row r="96009">
          <cell r="O96009" t="str">
            <v>Not Material</v>
          </cell>
        </row>
        <row r="96010">
          <cell r="O96010" t="str">
            <v>Not Material</v>
          </cell>
        </row>
        <row r="96011">
          <cell r="O96011" t="str">
            <v>Not Material</v>
          </cell>
        </row>
        <row r="96012">
          <cell r="O96012" t="str">
            <v>Not Material</v>
          </cell>
        </row>
        <row r="96013">
          <cell r="O96013" t="str">
            <v>Not Material</v>
          </cell>
        </row>
        <row r="96014">
          <cell r="O96014" t="str">
            <v>Not Material</v>
          </cell>
        </row>
        <row r="96015">
          <cell r="O96015" t="str">
            <v>Not Material</v>
          </cell>
        </row>
        <row r="96016">
          <cell r="O96016" t="str">
            <v>Not Material</v>
          </cell>
        </row>
        <row r="96017">
          <cell r="O96017" t="str">
            <v>Not Material</v>
          </cell>
        </row>
        <row r="96018">
          <cell r="O96018" t="str">
            <v>Not Material</v>
          </cell>
        </row>
        <row r="96019">
          <cell r="O96019" t="str">
            <v>Not Material</v>
          </cell>
        </row>
        <row r="96020">
          <cell r="O96020" t="str">
            <v>Not Material</v>
          </cell>
        </row>
        <row r="96021">
          <cell r="O96021" t="str">
            <v>Not Material</v>
          </cell>
        </row>
        <row r="96022">
          <cell r="O96022" t="str">
            <v>Not Material</v>
          </cell>
        </row>
        <row r="96023">
          <cell r="O96023" t="str">
            <v>Not Material</v>
          </cell>
        </row>
        <row r="96024">
          <cell r="O96024" t="str">
            <v>Not Material</v>
          </cell>
        </row>
        <row r="96025">
          <cell r="O96025" t="str">
            <v>Not Material</v>
          </cell>
        </row>
        <row r="96026">
          <cell r="O96026" t="str">
            <v>Not Material</v>
          </cell>
        </row>
        <row r="96027">
          <cell r="O96027" t="str">
            <v>Not Material</v>
          </cell>
        </row>
        <row r="96028">
          <cell r="O96028" t="str">
            <v>Not Material</v>
          </cell>
        </row>
        <row r="96029">
          <cell r="O96029" t="str">
            <v>Not Material</v>
          </cell>
        </row>
        <row r="96030">
          <cell r="O96030" t="str">
            <v>Not Material</v>
          </cell>
        </row>
        <row r="96031">
          <cell r="O96031" t="str">
            <v>Not Material</v>
          </cell>
        </row>
        <row r="96032">
          <cell r="O96032" t="str">
            <v>Not Material</v>
          </cell>
        </row>
        <row r="96033">
          <cell r="O96033" t="str">
            <v>Not Material</v>
          </cell>
        </row>
        <row r="96034">
          <cell r="O96034" t="str">
            <v>Not Material</v>
          </cell>
        </row>
        <row r="96035">
          <cell r="O96035" t="str">
            <v>Not Material</v>
          </cell>
        </row>
        <row r="96036">
          <cell r="O96036" t="str">
            <v>Not Material</v>
          </cell>
        </row>
        <row r="96037">
          <cell r="O96037" t="str">
            <v>Not Material</v>
          </cell>
        </row>
        <row r="96038">
          <cell r="O96038" t="str">
            <v>Not Material</v>
          </cell>
        </row>
        <row r="96039">
          <cell r="O96039" t="str">
            <v>Not Material</v>
          </cell>
        </row>
        <row r="96040">
          <cell r="O96040" t="str">
            <v>Not Material</v>
          </cell>
        </row>
        <row r="96041">
          <cell r="O96041" t="str">
            <v>Not Material</v>
          </cell>
        </row>
        <row r="96042">
          <cell r="O96042" t="str">
            <v>Not Material</v>
          </cell>
        </row>
        <row r="96043">
          <cell r="O96043" t="str">
            <v>Not Material</v>
          </cell>
        </row>
        <row r="96044">
          <cell r="O96044" t="str">
            <v>Not Material</v>
          </cell>
        </row>
        <row r="96045">
          <cell r="O96045" t="str">
            <v>Not Material</v>
          </cell>
        </row>
        <row r="96046">
          <cell r="O96046" t="str">
            <v>Not Material</v>
          </cell>
        </row>
        <row r="96047">
          <cell r="O96047" t="str">
            <v>Not Material</v>
          </cell>
        </row>
        <row r="96048">
          <cell r="O96048" t="str">
            <v>Not Material</v>
          </cell>
        </row>
        <row r="96049">
          <cell r="O96049" t="str">
            <v>Not Material</v>
          </cell>
        </row>
        <row r="96050">
          <cell r="O96050" t="str">
            <v>Not Material</v>
          </cell>
        </row>
        <row r="96051">
          <cell r="O96051" t="str">
            <v>Not Material</v>
          </cell>
        </row>
        <row r="96052">
          <cell r="O96052" t="str">
            <v>Not Material</v>
          </cell>
        </row>
        <row r="96053">
          <cell r="O96053" t="str">
            <v>Not Material</v>
          </cell>
        </row>
        <row r="96054">
          <cell r="O96054" t="str">
            <v>Not Material</v>
          </cell>
        </row>
        <row r="96055">
          <cell r="O96055" t="str">
            <v>Not Material</v>
          </cell>
        </row>
        <row r="96056">
          <cell r="O96056" t="str">
            <v>Not Material</v>
          </cell>
        </row>
        <row r="96057">
          <cell r="O96057" t="str">
            <v>Not Material</v>
          </cell>
        </row>
        <row r="96058">
          <cell r="O96058" t="str">
            <v>Not Material</v>
          </cell>
        </row>
        <row r="96059">
          <cell r="O96059" t="str">
            <v>Not Material</v>
          </cell>
        </row>
        <row r="96060">
          <cell r="O96060" t="str">
            <v>Not Material</v>
          </cell>
        </row>
        <row r="96061">
          <cell r="O96061" t="str">
            <v>Not Material</v>
          </cell>
        </row>
        <row r="96062">
          <cell r="O96062" t="str">
            <v>Not Material</v>
          </cell>
        </row>
        <row r="96063">
          <cell r="O96063" t="str">
            <v>Not Material</v>
          </cell>
        </row>
        <row r="96064">
          <cell r="O96064" t="str">
            <v>Not Material</v>
          </cell>
        </row>
        <row r="96065">
          <cell r="O96065" t="str">
            <v>Not Material</v>
          </cell>
        </row>
        <row r="96066">
          <cell r="O96066" t="str">
            <v>Not Material</v>
          </cell>
        </row>
        <row r="96067">
          <cell r="O96067" t="str">
            <v>Not Material</v>
          </cell>
        </row>
        <row r="96068">
          <cell r="O96068" t="str">
            <v>Not Material</v>
          </cell>
        </row>
        <row r="96069">
          <cell r="O96069" t="str">
            <v>Not Material</v>
          </cell>
        </row>
        <row r="96070">
          <cell r="O96070" t="str">
            <v>Not Material</v>
          </cell>
        </row>
        <row r="96071">
          <cell r="O96071" t="str">
            <v>Not Material</v>
          </cell>
        </row>
        <row r="96072">
          <cell r="O96072" t="str">
            <v>Not Material</v>
          </cell>
        </row>
        <row r="96073">
          <cell r="O96073" t="str">
            <v>Not Material</v>
          </cell>
        </row>
        <row r="96074">
          <cell r="O96074" t="str">
            <v>Not Material</v>
          </cell>
        </row>
        <row r="96075">
          <cell r="O96075" t="str">
            <v>Not Material</v>
          </cell>
        </row>
        <row r="96076">
          <cell r="O96076" t="str">
            <v>Not Material</v>
          </cell>
        </row>
        <row r="96077">
          <cell r="O96077" t="str">
            <v>Not Material</v>
          </cell>
        </row>
        <row r="96078">
          <cell r="O96078" t="str">
            <v>Not Material</v>
          </cell>
        </row>
        <row r="96079">
          <cell r="O96079" t="str">
            <v>Not Material</v>
          </cell>
        </row>
        <row r="96080">
          <cell r="O96080" t="str">
            <v>Not Material</v>
          </cell>
        </row>
        <row r="96081">
          <cell r="O96081" t="str">
            <v>Not Material</v>
          </cell>
        </row>
        <row r="96082">
          <cell r="O96082" t="str">
            <v>Not Material</v>
          </cell>
        </row>
        <row r="96083">
          <cell r="O96083" t="str">
            <v>Not Material</v>
          </cell>
        </row>
        <row r="96084">
          <cell r="O96084" t="str">
            <v>Not Material</v>
          </cell>
        </row>
        <row r="96085">
          <cell r="O96085" t="str">
            <v>Not Material</v>
          </cell>
        </row>
        <row r="96086">
          <cell r="O96086" t="str">
            <v>Not Material</v>
          </cell>
        </row>
        <row r="96087">
          <cell r="O96087" t="str">
            <v>Not Material</v>
          </cell>
        </row>
        <row r="96088">
          <cell r="O96088" t="str">
            <v>Not Material</v>
          </cell>
        </row>
        <row r="96089">
          <cell r="O96089" t="str">
            <v>Not Material</v>
          </cell>
        </row>
        <row r="96090">
          <cell r="O96090" t="str">
            <v>Not Material</v>
          </cell>
        </row>
        <row r="96091">
          <cell r="O96091" t="str">
            <v>Not Material</v>
          </cell>
        </row>
        <row r="96092">
          <cell r="O96092" t="str">
            <v>Not Material</v>
          </cell>
        </row>
        <row r="96093">
          <cell r="O96093" t="str">
            <v>Not Material</v>
          </cell>
        </row>
        <row r="96094">
          <cell r="O96094" t="str">
            <v>Not Material</v>
          </cell>
        </row>
        <row r="96095">
          <cell r="O96095" t="str">
            <v>Not Material</v>
          </cell>
        </row>
        <row r="96096">
          <cell r="O96096" t="str">
            <v>Not Material</v>
          </cell>
        </row>
        <row r="96097">
          <cell r="O96097" t="str">
            <v>Not Material</v>
          </cell>
        </row>
        <row r="96098">
          <cell r="O96098" t="str">
            <v>Not Material</v>
          </cell>
        </row>
        <row r="96099">
          <cell r="O96099" t="str">
            <v>Not Material</v>
          </cell>
        </row>
        <row r="96100">
          <cell r="O96100" t="str">
            <v>Not Material</v>
          </cell>
        </row>
        <row r="96101">
          <cell r="O96101" t="str">
            <v>Not Material</v>
          </cell>
        </row>
        <row r="96102">
          <cell r="O96102" t="str">
            <v>Not Material</v>
          </cell>
        </row>
        <row r="96103">
          <cell r="O96103" t="str">
            <v>Not Material</v>
          </cell>
        </row>
        <row r="96104">
          <cell r="O96104" t="str">
            <v>Not Material</v>
          </cell>
        </row>
        <row r="96105">
          <cell r="O96105" t="str">
            <v>Not Material</v>
          </cell>
        </row>
        <row r="96106">
          <cell r="O96106" t="str">
            <v>Not Material</v>
          </cell>
        </row>
        <row r="96107">
          <cell r="O96107" t="str">
            <v>Not Material</v>
          </cell>
        </row>
        <row r="96108">
          <cell r="O96108" t="str">
            <v>Not Material</v>
          </cell>
        </row>
        <row r="96109">
          <cell r="O96109" t="str">
            <v>Not Material</v>
          </cell>
        </row>
        <row r="96110">
          <cell r="O96110" t="str">
            <v>Not Material</v>
          </cell>
        </row>
        <row r="96111">
          <cell r="O96111" t="str">
            <v>Not Material</v>
          </cell>
        </row>
        <row r="96112">
          <cell r="O96112" t="str">
            <v>Not Material</v>
          </cell>
        </row>
        <row r="96113">
          <cell r="O96113" t="str">
            <v>Not Material</v>
          </cell>
        </row>
        <row r="96114">
          <cell r="O96114" t="str">
            <v>Not Material</v>
          </cell>
        </row>
        <row r="96115">
          <cell r="O96115" t="str">
            <v>Not Material</v>
          </cell>
        </row>
        <row r="96116">
          <cell r="O96116" t="str">
            <v>Not Material</v>
          </cell>
        </row>
        <row r="96117">
          <cell r="O96117" t="str">
            <v>Not Material</v>
          </cell>
        </row>
        <row r="96118">
          <cell r="O96118" t="str">
            <v>Not Material</v>
          </cell>
        </row>
        <row r="96119">
          <cell r="O96119" t="str">
            <v>Not Material</v>
          </cell>
        </row>
        <row r="96120">
          <cell r="O96120" t="str">
            <v>Not Material</v>
          </cell>
        </row>
        <row r="96121">
          <cell r="O96121" t="str">
            <v>Not Material</v>
          </cell>
        </row>
        <row r="96122">
          <cell r="O96122" t="str">
            <v>Not Material</v>
          </cell>
        </row>
        <row r="96123">
          <cell r="O96123" t="str">
            <v>Not Material</v>
          </cell>
        </row>
        <row r="96124">
          <cell r="O96124" t="str">
            <v>Not Material</v>
          </cell>
        </row>
        <row r="96125">
          <cell r="O96125" t="str">
            <v>Not Material</v>
          </cell>
        </row>
        <row r="96126">
          <cell r="O96126" t="str">
            <v>Not Material</v>
          </cell>
        </row>
        <row r="96127">
          <cell r="O96127" t="str">
            <v>Not Material</v>
          </cell>
        </row>
        <row r="96128">
          <cell r="O96128" t="str">
            <v>Not Material</v>
          </cell>
        </row>
        <row r="96129">
          <cell r="O96129" t="str">
            <v>Not Material</v>
          </cell>
        </row>
        <row r="96130">
          <cell r="O96130" t="str">
            <v>Not Material</v>
          </cell>
        </row>
        <row r="96131">
          <cell r="O96131" t="str">
            <v>Not Material</v>
          </cell>
        </row>
        <row r="96132">
          <cell r="O96132" t="str">
            <v>Not Material</v>
          </cell>
        </row>
        <row r="96133">
          <cell r="O96133" t="str">
            <v>Not Material</v>
          </cell>
        </row>
        <row r="96134">
          <cell r="O96134" t="str">
            <v>Not Material</v>
          </cell>
        </row>
        <row r="96135">
          <cell r="O96135" t="str">
            <v>Not Material</v>
          </cell>
        </row>
        <row r="96136">
          <cell r="O96136" t="str">
            <v>Not Material</v>
          </cell>
        </row>
        <row r="96137">
          <cell r="O96137" t="str">
            <v>Not Material</v>
          </cell>
        </row>
        <row r="96138">
          <cell r="O96138" t="str">
            <v>Not Material</v>
          </cell>
        </row>
        <row r="96139">
          <cell r="O96139" t="str">
            <v>Not Material</v>
          </cell>
        </row>
        <row r="96140">
          <cell r="O96140" t="str">
            <v>Not Material</v>
          </cell>
        </row>
        <row r="96141">
          <cell r="O96141" t="str">
            <v>Not Material</v>
          </cell>
        </row>
        <row r="96142">
          <cell r="O96142" t="str">
            <v>Not Material</v>
          </cell>
        </row>
        <row r="96143">
          <cell r="O96143" t="str">
            <v>Not Material</v>
          </cell>
        </row>
        <row r="96144">
          <cell r="O96144" t="str">
            <v>Not Material</v>
          </cell>
        </row>
        <row r="96145">
          <cell r="O96145" t="str">
            <v>Not Material</v>
          </cell>
        </row>
        <row r="96146">
          <cell r="O96146" t="str">
            <v>Not Material</v>
          </cell>
        </row>
        <row r="96147">
          <cell r="O96147" t="str">
            <v>Not Material</v>
          </cell>
        </row>
        <row r="96148">
          <cell r="O96148" t="str">
            <v>Not Material</v>
          </cell>
        </row>
        <row r="96149">
          <cell r="O96149" t="str">
            <v>Not Material</v>
          </cell>
        </row>
        <row r="96150">
          <cell r="O96150" t="str">
            <v>Not Material</v>
          </cell>
        </row>
        <row r="96151">
          <cell r="O96151" t="str">
            <v>Not Material</v>
          </cell>
        </row>
        <row r="96152">
          <cell r="O96152" t="str">
            <v>Not Material</v>
          </cell>
        </row>
        <row r="96153">
          <cell r="O96153" t="str">
            <v>Not Material</v>
          </cell>
        </row>
        <row r="96154">
          <cell r="O96154" t="str">
            <v>Not Material</v>
          </cell>
        </row>
        <row r="96155">
          <cell r="O96155" t="str">
            <v>Not Material</v>
          </cell>
        </row>
        <row r="96156">
          <cell r="O96156" t="str">
            <v>Not Material</v>
          </cell>
        </row>
        <row r="96157">
          <cell r="O96157" t="str">
            <v>Not Material</v>
          </cell>
        </row>
        <row r="96158">
          <cell r="O96158" t="str">
            <v>Not Material</v>
          </cell>
        </row>
        <row r="96159">
          <cell r="O96159" t="str">
            <v>Not Material</v>
          </cell>
        </row>
        <row r="96160">
          <cell r="O96160" t="str">
            <v>Not Material</v>
          </cell>
        </row>
        <row r="96161">
          <cell r="O96161" t="str">
            <v>Not Material</v>
          </cell>
        </row>
        <row r="96162">
          <cell r="O96162" t="str">
            <v>Not Material</v>
          </cell>
        </row>
        <row r="96163">
          <cell r="O96163" t="str">
            <v>Not Material</v>
          </cell>
        </row>
        <row r="96164">
          <cell r="O96164" t="str">
            <v>Not Material</v>
          </cell>
        </row>
        <row r="96165">
          <cell r="O96165" t="str">
            <v>Not Material</v>
          </cell>
        </row>
        <row r="96166">
          <cell r="O96166" t="str">
            <v>Not Material</v>
          </cell>
        </row>
        <row r="96167">
          <cell r="O96167" t="str">
            <v>Not Material</v>
          </cell>
        </row>
        <row r="96168">
          <cell r="O96168" t="str">
            <v>Not Material</v>
          </cell>
        </row>
        <row r="96169">
          <cell r="O96169" t="str">
            <v>Not Material</v>
          </cell>
        </row>
        <row r="96170">
          <cell r="O96170" t="str">
            <v>Not Material</v>
          </cell>
        </row>
        <row r="96171">
          <cell r="O96171" t="str">
            <v>Not Material</v>
          </cell>
        </row>
        <row r="96172">
          <cell r="O96172" t="str">
            <v>Not Material</v>
          </cell>
        </row>
        <row r="96173">
          <cell r="O96173" t="str">
            <v>Not Material</v>
          </cell>
        </row>
        <row r="96174">
          <cell r="O96174" t="str">
            <v>Not Material</v>
          </cell>
        </row>
        <row r="96175">
          <cell r="O96175" t="str">
            <v>Not Material</v>
          </cell>
        </row>
        <row r="96176">
          <cell r="O96176" t="str">
            <v>Not Material</v>
          </cell>
        </row>
        <row r="96177">
          <cell r="O96177" t="str">
            <v>Not Material</v>
          </cell>
        </row>
        <row r="96178">
          <cell r="O96178" t="str">
            <v>Not Material</v>
          </cell>
        </row>
        <row r="96179">
          <cell r="O96179" t="str">
            <v>Not Material</v>
          </cell>
        </row>
        <row r="96180">
          <cell r="O96180" t="str">
            <v>Not Material</v>
          </cell>
        </row>
        <row r="96181">
          <cell r="O96181" t="str">
            <v>Not Material</v>
          </cell>
        </row>
        <row r="96182">
          <cell r="O96182" t="str">
            <v>Not Material</v>
          </cell>
        </row>
        <row r="96183">
          <cell r="O96183" t="str">
            <v>Not Material</v>
          </cell>
        </row>
        <row r="96184">
          <cell r="O96184" t="str">
            <v>Not Material</v>
          </cell>
        </row>
        <row r="96185">
          <cell r="O96185" t="str">
            <v>Not Material</v>
          </cell>
        </row>
        <row r="96186">
          <cell r="O96186" t="str">
            <v>Not Material</v>
          </cell>
        </row>
        <row r="96187">
          <cell r="O96187" t="str">
            <v>Not Material</v>
          </cell>
        </row>
        <row r="96188">
          <cell r="O96188" t="str">
            <v>Not Material</v>
          </cell>
        </row>
        <row r="96189">
          <cell r="O96189" t="str">
            <v>Not Material</v>
          </cell>
        </row>
        <row r="96190">
          <cell r="O96190" t="str">
            <v>Not Material</v>
          </cell>
        </row>
        <row r="96191">
          <cell r="O96191" t="str">
            <v>Not Material</v>
          </cell>
        </row>
        <row r="96192">
          <cell r="O96192" t="str">
            <v>Not Material</v>
          </cell>
        </row>
        <row r="96193">
          <cell r="O96193" t="str">
            <v>Not Material</v>
          </cell>
        </row>
        <row r="96194">
          <cell r="O96194" t="str">
            <v>Not Material</v>
          </cell>
        </row>
        <row r="96195">
          <cell r="O96195" t="str">
            <v>Not Material</v>
          </cell>
        </row>
        <row r="96196">
          <cell r="O96196" t="str">
            <v>Not Material</v>
          </cell>
        </row>
        <row r="96197">
          <cell r="O96197" t="str">
            <v>Not Material</v>
          </cell>
        </row>
        <row r="96198">
          <cell r="O96198" t="str">
            <v>Not Material</v>
          </cell>
        </row>
        <row r="96199">
          <cell r="O96199" t="str">
            <v>Not Material</v>
          </cell>
        </row>
        <row r="96200">
          <cell r="O96200" t="str">
            <v>Not Material</v>
          </cell>
        </row>
        <row r="96201">
          <cell r="O96201" t="str">
            <v>Not Material</v>
          </cell>
        </row>
        <row r="96202">
          <cell r="O96202" t="str">
            <v>Not Material</v>
          </cell>
        </row>
        <row r="96203">
          <cell r="O96203" t="str">
            <v>Not Material</v>
          </cell>
        </row>
        <row r="96204">
          <cell r="O96204" t="str">
            <v>Not Material</v>
          </cell>
        </row>
        <row r="96205">
          <cell r="O96205" t="str">
            <v>Not Material</v>
          </cell>
        </row>
        <row r="96206">
          <cell r="O96206" t="str">
            <v>Not Material</v>
          </cell>
        </row>
        <row r="96207">
          <cell r="O96207" t="str">
            <v>Not Material</v>
          </cell>
        </row>
        <row r="96208">
          <cell r="O96208" t="str">
            <v>Not Material</v>
          </cell>
        </row>
        <row r="96209">
          <cell r="O96209" t="str">
            <v>Not Material</v>
          </cell>
        </row>
        <row r="96210">
          <cell r="O96210" t="str">
            <v>Not Material</v>
          </cell>
        </row>
        <row r="96211">
          <cell r="O96211" t="str">
            <v>Not Material</v>
          </cell>
        </row>
        <row r="96212">
          <cell r="O96212" t="str">
            <v>Not Material</v>
          </cell>
        </row>
        <row r="96213">
          <cell r="O96213" t="str">
            <v>Not Material</v>
          </cell>
        </row>
        <row r="96214">
          <cell r="O96214" t="str">
            <v>Not Material</v>
          </cell>
        </row>
        <row r="96215">
          <cell r="O96215" t="str">
            <v>Not Material</v>
          </cell>
        </row>
        <row r="96216">
          <cell r="O96216" t="str">
            <v>Not Material</v>
          </cell>
        </row>
        <row r="96217">
          <cell r="O96217" t="str">
            <v>Not Material</v>
          </cell>
        </row>
        <row r="96218">
          <cell r="O96218" t="str">
            <v>Not Material</v>
          </cell>
        </row>
        <row r="96219">
          <cell r="O96219" t="str">
            <v>Not Material</v>
          </cell>
        </row>
        <row r="96220">
          <cell r="O96220" t="str">
            <v>Not Material</v>
          </cell>
        </row>
        <row r="96221">
          <cell r="O96221" t="str">
            <v>Not Material</v>
          </cell>
        </row>
        <row r="96222">
          <cell r="O96222" t="str">
            <v>Not Material</v>
          </cell>
        </row>
        <row r="96223">
          <cell r="O96223" t="str">
            <v>Not Material</v>
          </cell>
        </row>
        <row r="96224">
          <cell r="O96224" t="str">
            <v>Not Material</v>
          </cell>
        </row>
        <row r="96225">
          <cell r="O96225" t="str">
            <v>Not Material</v>
          </cell>
        </row>
        <row r="96226">
          <cell r="O96226" t="str">
            <v>Not Material</v>
          </cell>
        </row>
        <row r="96227">
          <cell r="O96227" t="str">
            <v>Not Material</v>
          </cell>
        </row>
        <row r="96228">
          <cell r="O96228" t="str">
            <v>Not Material</v>
          </cell>
        </row>
        <row r="96229">
          <cell r="O96229" t="str">
            <v>Not Material</v>
          </cell>
        </row>
        <row r="96230">
          <cell r="O96230" t="str">
            <v>Not Material</v>
          </cell>
        </row>
        <row r="96231">
          <cell r="O96231" t="str">
            <v>Not Material</v>
          </cell>
        </row>
        <row r="96232">
          <cell r="O96232" t="str">
            <v>Not Material</v>
          </cell>
        </row>
        <row r="96233">
          <cell r="O96233" t="str">
            <v>Not Material</v>
          </cell>
        </row>
        <row r="96234">
          <cell r="O96234" t="str">
            <v>Not Material</v>
          </cell>
        </row>
        <row r="96235">
          <cell r="O96235" t="str">
            <v>Not Material</v>
          </cell>
        </row>
        <row r="96236">
          <cell r="O96236" t="str">
            <v>Not Material</v>
          </cell>
        </row>
        <row r="96237">
          <cell r="O96237" t="str">
            <v>Not Material</v>
          </cell>
        </row>
        <row r="96238">
          <cell r="O96238" t="str">
            <v>Not Material</v>
          </cell>
        </row>
        <row r="96239">
          <cell r="O96239" t="str">
            <v>Not Material</v>
          </cell>
        </row>
        <row r="96240">
          <cell r="O96240" t="str">
            <v>Not Material</v>
          </cell>
        </row>
        <row r="96241">
          <cell r="O96241" t="str">
            <v>Not Material</v>
          </cell>
        </row>
        <row r="96242">
          <cell r="O96242" t="str">
            <v>Not Material</v>
          </cell>
        </row>
        <row r="96243">
          <cell r="O96243" t="str">
            <v>Not Material</v>
          </cell>
        </row>
        <row r="96244">
          <cell r="O96244" t="str">
            <v>Not Material</v>
          </cell>
        </row>
        <row r="96245">
          <cell r="O96245" t="str">
            <v>Not Material</v>
          </cell>
        </row>
        <row r="96246">
          <cell r="O96246" t="str">
            <v>Not Material</v>
          </cell>
        </row>
        <row r="96247">
          <cell r="O96247" t="str">
            <v>Not Material</v>
          </cell>
        </row>
        <row r="96248">
          <cell r="O96248" t="str">
            <v>Not Material</v>
          </cell>
        </row>
        <row r="96249">
          <cell r="O96249" t="str">
            <v>Not Material</v>
          </cell>
        </row>
        <row r="96250">
          <cell r="O96250" t="str">
            <v>Not Material</v>
          </cell>
        </row>
        <row r="96251">
          <cell r="O96251" t="str">
            <v>Not Material</v>
          </cell>
        </row>
        <row r="96252">
          <cell r="O96252" t="str">
            <v>Not Material</v>
          </cell>
        </row>
        <row r="96253">
          <cell r="O96253" t="str">
            <v>Not Material</v>
          </cell>
        </row>
        <row r="96254">
          <cell r="O96254" t="str">
            <v>Not Material</v>
          </cell>
        </row>
        <row r="96255">
          <cell r="O96255" t="str">
            <v>Not Material</v>
          </cell>
        </row>
        <row r="96256">
          <cell r="O96256" t="str">
            <v>Not Material</v>
          </cell>
        </row>
        <row r="96257">
          <cell r="O96257" t="str">
            <v>Not Material</v>
          </cell>
        </row>
        <row r="96258">
          <cell r="O96258" t="str">
            <v>Not Material</v>
          </cell>
        </row>
        <row r="96259">
          <cell r="O96259" t="str">
            <v>Not Material</v>
          </cell>
        </row>
        <row r="96260">
          <cell r="O96260" t="str">
            <v>Not Material</v>
          </cell>
        </row>
        <row r="96261">
          <cell r="O96261" t="str">
            <v>Not Material</v>
          </cell>
        </row>
        <row r="96262">
          <cell r="O96262" t="str">
            <v>Not Material</v>
          </cell>
        </row>
        <row r="96263">
          <cell r="O96263" t="str">
            <v>Not Material</v>
          </cell>
        </row>
        <row r="96264">
          <cell r="O96264" t="str">
            <v>Not Material</v>
          </cell>
        </row>
        <row r="96265">
          <cell r="O96265" t="str">
            <v>Not Material</v>
          </cell>
        </row>
        <row r="96266">
          <cell r="O96266" t="str">
            <v>Not Material</v>
          </cell>
        </row>
        <row r="96267">
          <cell r="O96267" t="str">
            <v>Not Material</v>
          </cell>
        </row>
        <row r="96268">
          <cell r="O96268" t="str">
            <v>Not Material</v>
          </cell>
        </row>
        <row r="96269">
          <cell r="O96269" t="str">
            <v>Not Material</v>
          </cell>
        </row>
        <row r="96270">
          <cell r="O96270" t="str">
            <v>Not Material</v>
          </cell>
        </row>
        <row r="96271">
          <cell r="O96271" t="str">
            <v>Not Material</v>
          </cell>
        </row>
        <row r="96272">
          <cell r="O96272" t="str">
            <v>Not Material</v>
          </cell>
        </row>
        <row r="96273">
          <cell r="O96273" t="str">
            <v>Not Material</v>
          </cell>
        </row>
        <row r="96274">
          <cell r="O96274" t="str">
            <v>Not Material</v>
          </cell>
        </row>
        <row r="96275">
          <cell r="O96275" t="str">
            <v>Not Material</v>
          </cell>
        </row>
        <row r="96276">
          <cell r="O96276" t="str">
            <v>Not Material</v>
          </cell>
        </row>
        <row r="96277">
          <cell r="O96277" t="str">
            <v>Not Material</v>
          </cell>
        </row>
        <row r="96278">
          <cell r="O96278" t="str">
            <v>Not Material</v>
          </cell>
        </row>
        <row r="96279">
          <cell r="O96279" t="str">
            <v>Not Material</v>
          </cell>
        </row>
        <row r="96280">
          <cell r="O96280" t="str">
            <v>Not Material</v>
          </cell>
        </row>
        <row r="96281">
          <cell r="O96281" t="str">
            <v>Not Material</v>
          </cell>
        </row>
        <row r="96282">
          <cell r="O96282" t="str">
            <v>Not Material</v>
          </cell>
        </row>
        <row r="96283">
          <cell r="O96283" t="str">
            <v>Not Material</v>
          </cell>
        </row>
        <row r="96284">
          <cell r="O96284" t="str">
            <v>Not Material</v>
          </cell>
        </row>
        <row r="96285">
          <cell r="O96285" t="str">
            <v>Not Material</v>
          </cell>
        </row>
        <row r="96286">
          <cell r="O96286" t="str">
            <v>Not Material</v>
          </cell>
        </row>
        <row r="96287">
          <cell r="O96287" t="str">
            <v>Not Material</v>
          </cell>
        </row>
        <row r="96288">
          <cell r="O96288" t="str">
            <v>Not Material</v>
          </cell>
        </row>
        <row r="96289">
          <cell r="O96289" t="str">
            <v>Not Material</v>
          </cell>
        </row>
        <row r="96290">
          <cell r="O96290" t="str">
            <v>Not Material</v>
          </cell>
        </row>
        <row r="96291">
          <cell r="O96291" t="str">
            <v>Not Material</v>
          </cell>
        </row>
        <row r="96292">
          <cell r="O96292" t="str">
            <v>Not Material</v>
          </cell>
        </row>
        <row r="96293">
          <cell r="O96293" t="str">
            <v>Not Material</v>
          </cell>
        </row>
        <row r="96294">
          <cell r="O96294" t="str">
            <v>Not Material</v>
          </cell>
        </row>
        <row r="96295">
          <cell r="O96295" t="str">
            <v>Not Material</v>
          </cell>
        </row>
        <row r="96296">
          <cell r="O96296" t="str">
            <v>Not Material</v>
          </cell>
        </row>
        <row r="96297">
          <cell r="O96297" t="str">
            <v>Not Material</v>
          </cell>
        </row>
        <row r="96298">
          <cell r="O96298" t="str">
            <v>Not Material</v>
          </cell>
        </row>
        <row r="96299">
          <cell r="O96299" t="str">
            <v>Not Material</v>
          </cell>
        </row>
        <row r="96300">
          <cell r="O96300" t="str">
            <v>Not Material</v>
          </cell>
        </row>
        <row r="96301">
          <cell r="O96301" t="str">
            <v>Not Material</v>
          </cell>
        </row>
        <row r="96302">
          <cell r="O96302" t="str">
            <v>Not Material</v>
          </cell>
        </row>
        <row r="96303">
          <cell r="O96303" t="str">
            <v>Not Material</v>
          </cell>
        </row>
        <row r="96304">
          <cell r="O96304" t="str">
            <v>Not Material</v>
          </cell>
        </row>
        <row r="96305">
          <cell r="O96305" t="str">
            <v>Not Material</v>
          </cell>
        </row>
        <row r="96306">
          <cell r="O96306" t="str">
            <v>Not Material</v>
          </cell>
        </row>
        <row r="96307">
          <cell r="O96307" t="str">
            <v>Not Material</v>
          </cell>
        </row>
        <row r="96308">
          <cell r="O96308" t="str">
            <v>Not Material</v>
          </cell>
        </row>
        <row r="96309">
          <cell r="O96309" t="str">
            <v>Not Material</v>
          </cell>
        </row>
        <row r="96310">
          <cell r="O96310" t="str">
            <v>Not Material</v>
          </cell>
        </row>
        <row r="96311">
          <cell r="O96311" t="str">
            <v>Not Material</v>
          </cell>
        </row>
        <row r="96312">
          <cell r="O96312" t="str">
            <v>Not Material</v>
          </cell>
        </row>
        <row r="96313">
          <cell r="O96313" t="str">
            <v>Not Material</v>
          </cell>
        </row>
        <row r="96314">
          <cell r="O96314" t="str">
            <v>Not Material</v>
          </cell>
        </row>
        <row r="96315">
          <cell r="O96315" t="str">
            <v>Not Material</v>
          </cell>
        </row>
        <row r="96316">
          <cell r="O96316" t="str">
            <v>Not Material</v>
          </cell>
        </row>
        <row r="96317">
          <cell r="O96317" t="str">
            <v>Not Material</v>
          </cell>
        </row>
        <row r="96318">
          <cell r="O96318" t="str">
            <v>Not Material</v>
          </cell>
        </row>
        <row r="96319">
          <cell r="O96319" t="str">
            <v>Not Material</v>
          </cell>
        </row>
        <row r="96320">
          <cell r="O96320" t="str">
            <v>Not Material</v>
          </cell>
        </row>
        <row r="96321">
          <cell r="O96321" t="str">
            <v>Not Material</v>
          </cell>
        </row>
        <row r="96322">
          <cell r="O96322" t="str">
            <v>Not Material</v>
          </cell>
        </row>
        <row r="96323">
          <cell r="O96323" t="str">
            <v>Not Material</v>
          </cell>
        </row>
        <row r="96324">
          <cell r="O96324" t="str">
            <v>Not Material</v>
          </cell>
        </row>
        <row r="96325">
          <cell r="O96325" t="str">
            <v>Not Material</v>
          </cell>
        </row>
        <row r="96326">
          <cell r="O96326" t="str">
            <v>Not Material</v>
          </cell>
        </row>
        <row r="96327">
          <cell r="O96327" t="str">
            <v>Not Material</v>
          </cell>
        </row>
        <row r="96328">
          <cell r="O96328" t="str">
            <v>Not Material</v>
          </cell>
        </row>
        <row r="96329">
          <cell r="O96329" t="str">
            <v>Not Material</v>
          </cell>
        </row>
        <row r="96330">
          <cell r="O96330" t="str">
            <v>Not Material</v>
          </cell>
        </row>
        <row r="96331">
          <cell r="O96331" t="str">
            <v>Not Material</v>
          </cell>
        </row>
        <row r="96332">
          <cell r="O96332" t="str">
            <v>Not Material</v>
          </cell>
        </row>
        <row r="96333">
          <cell r="O96333" t="str">
            <v>Not Material</v>
          </cell>
        </row>
        <row r="96334">
          <cell r="O96334" t="str">
            <v>Not Material</v>
          </cell>
        </row>
        <row r="96335">
          <cell r="O96335" t="str">
            <v>Not Material</v>
          </cell>
        </row>
        <row r="96336">
          <cell r="O96336" t="str">
            <v>Not Material</v>
          </cell>
        </row>
        <row r="96337">
          <cell r="O96337" t="str">
            <v>Not Material</v>
          </cell>
        </row>
        <row r="96338">
          <cell r="O96338" t="str">
            <v>Not Material</v>
          </cell>
        </row>
        <row r="96339">
          <cell r="O96339" t="str">
            <v>Not Material</v>
          </cell>
        </row>
        <row r="96340">
          <cell r="O96340" t="str">
            <v>Not Material</v>
          </cell>
        </row>
        <row r="96341">
          <cell r="O96341" t="str">
            <v>Not Material</v>
          </cell>
        </row>
        <row r="96342">
          <cell r="O96342" t="str">
            <v>Not Material</v>
          </cell>
        </row>
        <row r="96343">
          <cell r="O96343" t="str">
            <v>Not Material</v>
          </cell>
        </row>
        <row r="96344">
          <cell r="O96344" t="str">
            <v>Not Material</v>
          </cell>
        </row>
        <row r="96345">
          <cell r="O96345" t="str">
            <v>Not Material</v>
          </cell>
        </row>
        <row r="96346">
          <cell r="O96346" t="str">
            <v>Not Material</v>
          </cell>
        </row>
        <row r="96347">
          <cell r="O96347" t="str">
            <v>Not Material</v>
          </cell>
        </row>
        <row r="96348">
          <cell r="O96348" t="str">
            <v>Not Material</v>
          </cell>
        </row>
        <row r="96349">
          <cell r="O96349" t="str">
            <v>Not Material</v>
          </cell>
        </row>
        <row r="96350">
          <cell r="O96350" t="str">
            <v>Not Material</v>
          </cell>
        </row>
        <row r="96351">
          <cell r="O96351" t="str">
            <v>Not Material</v>
          </cell>
        </row>
        <row r="96352">
          <cell r="O96352" t="str">
            <v>Not Material</v>
          </cell>
        </row>
        <row r="96353">
          <cell r="O96353" t="str">
            <v>Not Material</v>
          </cell>
        </row>
        <row r="96354">
          <cell r="O96354" t="str">
            <v>Not Material</v>
          </cell>
        </row>
        <row r="96355">
          <cell r="O96355" t="str">
            <v>Not Material</v>
          </cell>
        </row>
        <row r="96356">
          <cell r="O96356" t="str">
            <v>Not Material</v>
          </cell>
        </row>
        <row r="96357">
          <cell r="O96357" t="str">
            <v>Not Material</v>
          </cell>
        </row>
        <row r="96358">
          <cell r="O96358" t="str">
            <v>Not Material</v>
          </cell>
        </row>
        <row r="96359">
          <cell r="O96359" t="str">
            <v>Not Material</v>
          </cell>
        </row>
        <row r="96360">
          <cell r="O96360" t="str">
            <v>Not Material</v>
          </cell>
        </row>
        <row r="96361">
          <cell r="O96361" t="str">
            <v>Not Material</v>
          </cell>
        </row>
        <row r="96362">
          <cell r="O96362" t="str">
            <v>Not Material</v>
          </cell>
        </row>
        <row r="96363">
          <cell r="O96363" t="str">
            <v>Not Material</v>
          </cell>
        </row>
        <row r="96364">
          <cell r="O96364" t="str">
            <v>Not Material</v>
          </cell>
        </row>
        <row r="96365">
          <cell r="O96365" t="str">
            <v>Not Material</v>
          </cell>
        </row>
        <row r="96366">
          <cell r="O96366" t="str">
            <v>Not Material</v>
          </cell>
        </row>
        <row r="96367">
          <cell r="O96367" t="str">
            <v>Not Material</v>
          </cell>
        </row>
        <row r="96368">
          <cell r="O96368" t="str">
            <v>Not Material</v>
          </cell>
        </row>
        <row r="96369">
          <cell r="O96369" t="str">
            <v>Not Material</v>
          </cell>
        </row>
        <row r="96370">
          <cell r="O96370" t="str">
            <v>Not Material</v>
          </cell>
        </row>
        <row r="96371">
          <cell r="O96371" t="str">
            <v>Not Material</v>
          </cell>
        </row>
        <row r="96372">
          <cell r="O96372" t="str">
            <v>Not Material</v>
          </cell>
        </row>
        <row r="96373">
          <cell r="O96373" t="str">
            <v>Not Material</v>
          </cell>
        </row>
        <row r="96374">
          <cell r="O96374" t="str">
            <v>Not Material</v>
          </cell>
        </row>
        <row r="96375">
          <cell r="O96375" t="str">
            <v>Not Material</v>
          </cell>
        </row>
        <row r="96376">
          <cell r="O96376" t="str">
            <v>Not Material</v>
          </cell>
        </row>
        <row r="96377">
          <cell r="O96377" t="str">
            <v>Not Material</v>
          </cell>
        </row>
        <row r="96378">
          <cell r="O96378" t="str">
            <v>Not Material</v>
          </cell>
        </row>
        <row r="96379">
          <cell r="O96379" t="str">
            <v>Not Material</v>
          </cell>
        </row>
        <row r="96380">
          <cell r="O96380" t="str">
            <v>Not Material</v>
          </cell>
        </row>
        <row r="96381">
          <cell r="O96381" t="str">
            <v>Not Material</v>
          </cell>
        </row>
        <row r="96382">
          <cell r="O96382" t="str">
            <v>Not Material</v>
          </cell>
        </row>
        <row r="96383">
          <cell r="O96383" t="str">
            <v>Not Material</v>
          </cell>
        </row>
        <row r="96384">
          <cell r="O96384" t="str">
            <v>Not Material</v>
          </cell>
        </row>
        <row r="96385">
          <cell r="O96385" t="str">
            <v>Not Material</v>
          </cell>
        </row>
        <row r="96386">
          <cell r="O96386" t="str">
            <v>Not Material</v>
          </cell>
        </row>
        <row r="96387">
          <cell r="O96387" t="str">
            <v>Not Material</v>
          </cell>
        </row>
        <row r="96388">
          <cell r="O96388" t="str">
            <v>Not Material</v>
          </cell>
        </row>
        <row r="96389">
          <cell r="O96389" t="str">
            <v>Not Material</v>
          </cell>
        </row>
        <row r="96390">
          <cell r="O96390" t="str">
            <v>Not Material</v>
          </cell>
        </row>
        <row r="96391">
          <cell r="O96391" t="str">
            <v>Not Material</v>
          </cell>
        </row>
        <row r="96392">
          <cell r="O96392" t="str">
            <v>Not Material</v>
          </cell>
        </row>
        <row r="96393">
          <cell r="O96393" t="str">
            <v>Not Material</v>
          </cell>
        </row>
        <row r="96394">
          <cell r="O96394" t="str">
            <v>Not Material</v>
          </cell>
        </row>
        <row r="96395">
          <cell r="O96395" t="str">
            <v>Not Material</v>
          </cell>
        </row>
        <row r="96396">
          <cell r="O96396" t="str">
            <v>Not Material</v>
          </cell>
        </row>
        <row r="96397">
          <cell r="O96397" t="str">
            <v>Not Material</v>
          </cell>
        </row>
        <row r="96398">
          <cell r="O96398" t="str">
            <v>Not Material</v>
          </cell>
        </row>
        <row r="96399">
          <cell r="O96399" t="str">
            <v>Not Material</v>
          </cell>
        </row>
        <row r="96400">
          <cell r="O96400" t="str">
            <v>Not Material</v>
          </cell>
        </row>
        <row r="96401">
          <cell r="O96401" t="str">
            <v>Not Material</v>
          </cell>
        </row>
        <row r="96402">
          <cell r="O96402" t="str">
            <v>Not Material</v>
          </cell>
        </row>
        <row r="96403">
          <cell r="O96403" t="str">
            <v>Not Material</v>
          </cell>
        </row>
        <row r="96404">
          <cell r="O96404" t="str">
            <v>Not Material</v>
          </cell>
        </row>
        <row r="96405">
          <cell r="O96405" t="str">
            <v>Not Material</v>
          </cell>
        </row>
        <row r="96406">
          <cell r="O96406" t="str">
            <v>Not Material</v>
          </cell>
        </row>
        <row r="96407">
          <cell r="O96407" t="str">
            <v>Not Material</v>
          </cell>
        </row>
        <row r="96408">
          <cell r="O96408" t="str">
            <v>Not Material</v>
          </cell>
        </row>
        <row r="96409">
          <cell r="O96409" t="str">
            <v>Not Material</v>
          </cell>
        </row>
        <row r="96410">
          <cell r="O96410" t="str">
            <v>Not Material</v>
          </cell>
        </row>
        <row r="96411">
          <cell r="O96411" t="str">
            <v>Not Material</v>
          </cell>
        </row>
        <row r="96412">
          <cell r="O96412" t="str">
            <v>Not Material</v>
          </cell>
        </row>
        <row r="96413">
          <cell r="O96413" t="str">
            <v>Not Material</v>
          </cell>
        </row>
        <row r="96414">
          <cell r="O96414" t="str">
            <v>Not Material</v>
          </cell>
        </row>
        <row r="96415">
          <cell r="O96415" t="str">
            <v>Not Material</v>
          </cell>
        </row>
        <row r="96416">
          <cell r="O96416" t="str">
            <v>Not Material</v>
          </cell>
        </row>
        <row r="96417">
          <cell r="O96417" t="str">
            <v>Not Material</v>
          </cell>
        </row>
        <row r="96418">
          <cell r="O96418" t="str">
            <v>Not Material</v>
          </cell>
        </row>
        <row r="96419">
          <cell r="O96419" t="str">
            <v>Not Material</v>
          </cell>
        </row>
        <row r="96420">
          <cell r="O96420" t="str">
            <v>Not Material</v>
          </cell>
        </row>
        <row r="96421">
          <cell r="O96421" t="str">
            <v>Not Material</v>
          </cell>
        </row>
        <row r="96422">
          <cell r="O96422" t="str">
            <v>Not Material</v>
          </cell>
        </row>
        <row r="96423">
          <cell r="O96423" t="str">
            <v>Not Material</v>
          </cell>
        </row>
        <row r="96424">
          <cell r="O96424" t="str">
            <v>Not Material</v>
          </cell>
        </row>
        <row r="96425">
          <cell r="O96425" t="str">
            <v>Not Material</v>
          </cell>
        </row>
        <row r="96426">
          <cell r="O96426" t="str">
            <v>Not Material</v>
          </cell>
        </row>
        <row r="96427">
          <cell r="O96427" t="str">
            <v>Not Material</v>
          </cell>
        </row>
        <row r="96428">
          <cell r="O96428" t="str">
            <v>Not Material</v>
          </cell>
        </row>
        <row r="96429">
          <cell r="O96429" t="str">
            <v>Not Material</v>
          </cell>
        </row>
        <row r="96430">
          <cell r="O96430" t="str">
            <v>Not Material</v>
          </cell>
        </row>
        <row r="96431">
          <cell r="O96431" t="str">
            <v>Not Material</v>
          </cell>
        </row>
        <row r="96432">
          <cell r="O96432" t="str">
            <v>Not Material</v>
          </cell>
        </row>
        <row r="96433">
          <cell r="O96433" t="str">
            <v>Not Material</v>
          </cell>
        </row>
        <row r="96434">
          <cell r="O96434" t="str">
            <v>Not Material</v>
          </cell>
        </row>
        <row r="96435">
          <cell r="O96435" t="str">
            <v>Not Material</v>
          </cell>
        </row>
        <row r="96436">
          <cell r="O96436" t="str">
            <v>Not Material</v>
          </cell>
        </row>
        <row r="96437">
          <cell r="O96437" t="str">
            <v>Not Material</v>
          </cell>
        </row>
        <row r="96438">
          <cell r="O96438" t="str">
            <v>Not Material</v>
          </cell>
        </row>
        <row r="96439">
          <cell r="O96439" t="str">
            <v>Not Material</v>
          </cell>
        </row>
        <row r="96440">
          <cell r="O96440" t="str">
            <v>Not Material</v>
          </cell>
        </row>
        <row r="96441">
          <cell r="O96441" t="str">
            <v>Not Material</v>
          </cell>
        </row>
        <row r="96442">
          <cell r="O96442" t="str">
            <v>Not Material</v>
          </cell>
        </row>
        <row r="96443">
          <cell r="O96443" t="str">
            <v>Not Material</v>
          </cell>
        </row>
        <row r="96444">
          <cell r="O96444" t="str">
            <v>Not Material</v>
          </cell>
        </row>
        <row r="96445">
          <cell r="O96445" t="str">
            <v>Not Material</v>
          </cell>
        </row>
        <row r="96446">
          <cell r="O96446" t="str">
            <v>Not Material</v>
          </cell>
        </row>
        <row r="96447">
          <cell r="O96447" t="str">
            <v>Not Material</v>
          </cell>
        </row>
        <row r="96448">
          <cell r="O96448" t="str">
            <v>Not Material</v>
          </cell>
        </row>
        <row r="96449">
          <cell r="O96449" t="str">
            <v>Not Material</v>
          </cell>
        </row>
        <row r="96450">
          <cell r="O96450" t="str">
            <v>Not Material</v>
          </cell>
        </row>
        <row r="96451">
          <cell r="O96451" t="str">
            <v>Not Material</v>
          </cell>
        </row>
        <row r="96452">
          <cell r="O96452" t="str">
            <v>Not Material</v>
          </cell>
        </row>
        <row r="96453">
          <cell r="O96453" t="str">
            <v>Not Material</v>
          </cell>
        </row>
        <row r="96454">
          <cell r="O96454" t="str">
            <v>Not Material</v>
          </cell>
        </row>
        <row r="96455">
          <cell r="O96455" t="str">
            <v>Not Material</v>
          </cell>
        </row>
        <row r="96456">
          <cell r="O96456" t="str">
            <v>Not Material</v>
          </cell>
        </row>
        <row r="96457">
          <cell r="O96457" t="str">
            <v>Not Material</v>
          </cell>
        </row>
        <row r="96458">
          <cell r="O96458" t="str">
            <v>Not Material</v>
          </cell>
        </row>
        <row r="96459">
          <cell r="O96459" t="str">
            <v>Not Material</v>
          </cell>
        </row>
        <row r="96460">
          <cell r="O96460" t="str">
            <v>Not Material</v>
          </cell>
        </row>
        <row r="96461">
          <cell r="O96461" t="str">
            <v>Not Material</v>
          </cell>
        </row>
        <row r="96462">
          <cell r="O96462" t="str">
            <v>Not Material</v>
          </cell>
        </row>
        <row r="96463">
          <cell r="O96463" t="str">
            <v>Not Material</v>
          </cell>
        </row>
        <row r="96464">
          <cell r="O96464" t="str">
            <v>Not Material</v>
          </cell>
        </row>
        <row r="96465">
          <cell r="O96465" t="str">
            <v>Not Material</v>
          </cell>
        </row>
        <row r="96466">
          <cell r="O96466" t="str">
            <v>Not Material</v>
          </cell>
        </row>
        <row r="96467">
          <cell r="O96467" t="str">
            <v>Not Material</v>
          </cell>
        </row>
        <row r="96468">
          <cell r="O96468" t="str">
            <v>Not Material</v>
          </cell>
        </row>
        <row r="96469">
          <cell r="O96469" t="str">
            <v>Not Material</v>
          </cell>
        </row>
        <row r="96470">
          <cell r="O96470" t="str">
            <v>Not Material</v>
          </cell>
        </row>
        <row r="96471">
          <cell r="O96471" t="str">
            <v>Not Material</v>
          </cell>
        </row>
        <row r="96472">
          <cell r="O96472" t="str">
            <v>Not Material</v>
          </cell>
        </row>
        <row r="96473">
          <cell r="O96473" t="str">
            <v>Not Material</v>
          </cell>
        </row>
        <row r="96474">
          <cell r="O96474" t="str">
            <v>Not Material</v>
          </cell>
        </row>
        <row r="96475">
          <cell r="O96475" t="str">
            <v>Not Material</v>
          </cell>
        </row>
        <row r="96476">
          <cell r="O96476" t="str">
            <v>Not Material</v>
          </cell>
        </row>
        <row r="96477">
          <cell r="O96477" t="str">
            <v>Not Material</v>
          </cell>
        </row>
        <row r="96478">
          <cell r="O96478" t="str">
            <v>Not Material</v>
          </cell>
        </row>
        <row r="96479">
          <cell r="O96479" t="str">
            <v>Not Material</v>
          </cell>
        </row>
        <row r="96480">
          <cell r="O96480" t="str">
            <v>Not Material</v>
          </cell>
        </row>
        <row r="96481">
          <cell r="O96481" t="str">
            <v>Not Material</v>
          </cell>
        </row>
        <row r="96482">
          <cell r="O96482" t="str">
            <v>Not Material</v>
          </cell>
        </row>
        <row r="96483">
          <cell r="O96483" t="str">
            <v>Not Material</v>
          </cell>
        </row>
        <row r="96484">
          <cell r="O96484" t="str">
            <v>Not Material</v>
          </cell>
        </row>
        <row r="96485">
          <cell r="O96485" t="str">
            <v>Not Material</v>
          </cell>
        </row>
        <row r="96486">
          <cell r="O96486" t="str">
            <v>Not Material</v>
          </cell>
        </row>
        <row r="96487">
          <cell r="O96487" t="str">
            <v>Not Material</v>
          </cell>
        </row>
        <row r="96488">
          <cell r="O96488" t="str">
            <v>Not Material</v>
          </cell>
        </row>
        <row r="96489">
          <cell r="O96489" t="str">
            <v>Not Material</v>
          </cell>
        </row>
        <row r="96490">
          <cell r="O96490" t="str">
            <v>Not Material</v>
          </cell>
        </row>
        <row r="96491">
          <cell r="O96491" t="str">
            <v>Not Material</v>
          </cell>
        </row>
        <row r="96492">
          <cell r="O96492" t="str">
            <v>Not Material</v>
          </cell>
        </row>
        <row r="96493">
          <cell r="O96493" t="str">
            <v>Not Material</v>
          </cell>
        </row>
        <row r="96494">
          <cell r="O96494" t="str">
            <v>Not Material</v>
          </cell>
        </row>
        <row r="96495">
          <cell r="O96495" t="str">
            <v>Not Material</v>
          </cell>
        </row>
        <row r="96496">
          <cell r="O96496" t="str">
            <v>Not Material</v>
          </cell>
        </row>
        <row r="96497">
          <cell r="O96497" t="str">
            <v>Not Material</v>
          </cell>
        </row>
        <row r="96498">
          <cell r="O96498" t="str">
            <v>Not Material</v>
          </cell>
        </row>
        <row r="96499">
          <cell r="O96499" t="str">
            <v>Not Material</v>
          </cell>
        </row>
        <row r="96500">
          <cell r="O96500" t="str">
            <v>Not Material</v>
          </cell>
        </row>
        <row r="96501">
          <cell r="O96501" t="str">
            <v>Not Material</v>
          </cell>
        </row>
        <row r="96502">
          <cell r="O96502" t="str">
            <v>Not Material</v>
          </cell>
        </row>
        <row r="96503">
          <cell r="O96503" t="str">
            <v>Not Material</v>
          </cell>
        </row>
        <row r="96504">
          <cell r="O96504" t="str">
            <v>Not Material</v>
          </cell>
        </row>
        <row r="96505">
          <cell r="O96505" t="str">
            <v>Not Material</v>
          </cell>
        </row>
        <row r="96506">
          <cell r="O96506" t="str">
            <v>Not Material</v>
          </cell>
        </row>
        <row r="96507">
          <cell r="O96507" t="str">
            <v>Not Material</v>
          </cell>
        </row>
        <row r="96508">
          <cell r="O96508" t="str">
            <v>Not Material</v>
          </cell>
        </row>
        <row r="96509">
          <cell r="O96509" t="str">
            <v>Not Material</v>
          </cell>
        </row>
        <row r="96510">
          <cell r="O96510" t="str">
            <v>Not Material</v>
          </cell>
        </row>
        <row r="96511">
          <cell r="O96511" t="str">
            <v>Not Material</v>
          </cell>
        </row>
        <row r="96512">
          <cell r="O96512" t="str">
            <v>Not Material</v>
          </cell>
        </row>
        <row r="96513">
          <cell r="O96513" t="str">
            <v>Not Material</v>
          </cell>
        </row>
        <row r="96514">
          <cell r="O96514" t="str">
            <v>Not Material</v>
          </cell>
        </row>
        <row r="96515">
          <cell r="O96515" t="str">
            <v>Not Material</v>
          </cell>
        </row>
        <row r="96516">
          <cell r="O96516" t="str">
            <v>Not Material</v>
          </cell>
        </row>
        <row r="96517">
          <cell r="O96517" t="str">
            <v>Not Material</v>
          </cell>
        </row>
        <row r="96518">
          <cell r="O96518" t="str">
            <v>Not Material</v>
          </cell>
        </row>
        <row r="96519">
          <cell r="O96519" t="str">
            <v>Not Material</v>
          </cell>
        </row>
        <row r="96520">
          <cell r="O96520" t="str">
            <v>Not Material</v>
          </cell>
        </row>
        <row r="96521">
          <cell r="O96521" t="str">
            <v>Not Material</v>
          </cell>
        </row>
        <row r="96522">
          <cell r="O96522" t="str">
            <v>Not Material</v>
          </cell>
        </row>
        <row r="96523">
          <cell r="O96523" t="str">
            <v>Not Material</v>
          </cell>
        </row>
        <row r="96524">
          <cell r="O96524" t="str">
            <v>Not Material</v>
          </cell>
        </row>
        <row r="96525">
          <cell r="O96525" t="str">
            <v>Not Material</v>
          </cell>
        </row>
        <row r="96526">
          <cell r="O96526" t="str">
            <v>Not Material</v>
          </cell>
        </row>
        <row r="96527">
          <cell r="O96527" t="str">
            <v>Not Material</v>
          </cell>
        </row>
        <row r="96528">
          <cell r="O96528" t="str">
            <v>Not Material</v>
          </cell>
        </row>
        <row r="96529">
          <cell r="O96529" t="str">
            <v>Not Material</v>
          </cell>
        </row>
        <row r="96530">
          <cell r="O96530" t="str">
            <v>Not Material</v>
          </cell>
        </row>
        <row r="96531">
          <cell r="O96531" t="str">
            <v>Not Material</v>
          </cell>
        </row>
        <row r="96532">
          <cell r="O96532" t="str">
            <v>Not Material</v>
          </cell>
        </row>
        <row r="96533">
          <cell r="O96533" t="str">
            <v>Not Material</v>
          </cell>
        </row>
        <row r="96534">
          <cell r="O96534" t="str">
            <v>Not Material</v>
          </cell>
        </row>
        <row r="96535">
          <cell r="O96535" t="str">
            <v>Not Material</v>
          </cell>
        </row>
        <row r="96536">
          <cell r="O96536" t="str">
            <v>Not Material</v>
          </cell>
        </row>
        <row r="96537">
          <cell r="O96537" t="str">
            <v>Not Material</v>
          </cell>
        </row>
        <row r="96538">
          <cell r="O96538" t="str">
            <v>Not Material</v>
          </cell>
        </row>
        <row r="96539">
          <cell r="O96539" t="str">
            <v>Not Material</v>
          </cell>
        </row>
        <row r="96540">
          <cell r="O96540" t="str">
            <v>Not Material</v>
          </cell>
        </row>
        <row r="96541">
          <cell r="O96541" t="str">
            <v>Not Material</v>
          </cell>
        </row>
        <row r="96542">
          <cell r="O96542" t="str">
            <v>Not Material</v>
          </cell>
        </row>
        <row r="96543">
          <cell r="O96543" t="str">
            <v>Not Material</v>
          </cell>
        </row>
        <row r="96544">
          <cell r="O96544" t="str">
            <v>Not Material</v>
          </cell>
        </row>
        <row r="96545">
          <cell r="O96545" t="str">
            <v>Not Material</v>
          </cell>
        </row>
        <row r="96546">
          <cell r="O96546" t="str">
            <v>Not Material</v>
          </cell>
        </row>
        <row r="96547">
          <cell r="O96547" t="str">
            <v>Not Material</v>
          </cell>
        </row>
        <row r="96548">
          <cell r="O96548" t="str">
            <v>Not Material</v>
          </cell>
        </row>
        <row r="96549">
          <cell r="O96549" t="str">
            <v>Not Material</v>
          </cell>
        </row>
        <row r="96550">
          <cell r="O96550" t="str">
            <v>Not Material</v>
          </cell>
        </row>
        <row r="96551">
          <cell r="O96551" t="str">
            <v>Not Material</v>
          </cell>
        </row>
        <row r="96552">
          <cell r="O96552" t="str">
            <v>Not Material</v>
          </cell>
        </row>
        <row r="96553">
          <cell r="O96553" t="str">
            <v>Not Material</v>
          </cell>
        </row>
        <row r="96554">
          <cell r="O96554" t="str">
            <v>Not Material</v>
          </cell>
        </row>
        <row r="96555">
          <cell r="O96555" t="str">
            <v>Not Material</v>
          </cell>
        </row>
        <row r="96556">
          <cell r="O96556" t="str">
            <v>Not Material</v>
          </cell>
        </row>
        <row r="96557">
          <cell r="O96557" t="str">
            <v>Not Material</v>
          </cell>
        </row>
        <row r="96558">
          <cell r="O96558" t="str">
            <v>Not Material</v>
          </cell>
        </row>
        <row r="96559">
          <cell r="O96559" t="str">
            <v>Not Material</v>
          </cell>
        </row>
        <row r="96560">
          <cell r="O96560" t="str">
            <v>Not Material</v>
          </cell>
        </row>
        <row r="96561">
          <cell r="O96561" t="str">
            <v>Not Material</v>
          </cell>
        </row>
        <row r="96562">
          <cell r="O96562" t="str">
            <v>Not Material</v>
          </cell>
        </row>
        <row r="96563">
          <cell r="O96563" t="str">
            <v>Not Material</v>
          </cell>
        </row>
        <row r="96564">
          <cell r="O96564" t="str">
            <v>Not Material</v>
          </cell>
        </row>
        <row r="96565">
          <cell r="O96565" t="str">
            <v>Not Material</v>
          </cell>
        </row>
        <row r="96566">
          <cell r="O96566" t="str">
            <v>Not Material</v>
          </cell>
        </row>
        <row r="96567">
          <cell r="O96567" t="str">
            <v>Not Material</v>
          </cell>
        </row>
        <row r="96568">
          <cell r="O96568" t="str">
            <v>Not Material</v>
          </cell>
        </row>
        <row r="96569">
          <cell r="O96569" t="str">
            <v>Not Material</v>
          </cell>
        </row>
        <row r="96570">
          <cell r="O96570" t="str">
            <v>Not Material</v>
          </cell>
        </row>
        <row r="96571">
          <cell r="O96571" t="str">
            <v>Not Material</v>
          </cell>
        </row>
        <row r="96572">
          <cell r="O96572" t="str">
            <v>Not Material</v>
          </cell>
        </row>
        <row r="96573">
          <cell r="O96573" t="str">
            <v>Not Material</v>
          </cell>
        </row>
        <row r="96574">
          <cell r="O96574" t="str">
            <v>Not Material</v>
          </cell>
        </row>
        <row r="96575">
          <cell r="O96575" t="str">
            <v>Not Material</v>
          </cell>
        </row>
        <row r="96576">
          <cell r="O96576" t="str">
            <v>Not Material</v>
          </cell>
        </row>
        <row r="96577">
          <cell r="O96577" t="str">
            <v>Not Material</v>
          </cell>
        </row>
        <row r="96578">
          <cell r="O96578" t="str">
            <v>Not Material</v>
          </cell>
        </row>
        <row r="96579">
          <cell r="O96579" t="str">
            <v>Not Material</v>
          </cell>
        </row>
        <row r="96580">
          <cell r="O96580" t="str">
            <v>Not Material</v>
          </cell>
        </row>
        <row r="96581">
          <cell r="O96581" t="str">
            <v>Not Material</v>
          </cell>
        </row>
        <row r="96582">
          <cell r="O96582" t="str">
            <v>Not Material</v>
          </cell>
        </row>
        <row r="96583">
          <cell r="O96583" t="str">
            <v>Not Material</v>
          </cell>
        </row>
        <row r="96584">
          <cell r="O96584" t="str">
            <v>Not Material</v>
          </cell>
        </row>
        <row r="96585">
          <cell r="O96585" t="str">
            <v>Not Material</v>
          </cell>
        </row>
        <row r="96586">
          <cell r="O96586" t="str">
            <v>Not Material</v>
          </cell>
        </row>
        <row r="96587">
          <cell r="O96587" t="str">
            <v>Not Material</v>
          </cell>
        </row>
        <row r="96588">
          <cell r="O96588" t="str">
            <v>Not Material</v>
          </cell>
        </row>
        <row r="96589">
          <cell r="O96589" t="str">
            <v>Not Material</v>
          </cell>
        </row>
        <row r="96590">
          <cell r="O96590" t="str">
            <v>Not Material</v>
          </cell>
        </row>
        <row r="96591">
          <cell r="O96591" t="str">
            <v>Not Material</v>
          </cell>
        </row>
        <row r="96592">
          <cell r="O96592" t="str">
            <v>Not Material</v>
          </cell>
        </row>
        <row r="96593">
          <cell r="O96593" t="str">
            <v>Not Material</v>
          </cell>
        </row>
        <row r="96594">
          <cell r="O96594" t="str">
            <v>Not Material</v>
          </cell>
        </row>
        <row r="96595">
          <cell r="O96595" t="str">
            <v>Not Material</v>
          </cell>
        </row>
        <row r="96596">
          <cell r="O96596" t="str">
            <v>Not Material</v>
          </cell>
        </row>
        <row r="96597">
          <cell r="O96597" t="str">
            <v>Not Material</v>
          </cell>
        </row>
        <row r="96598">
          <cell r="O96598" t="str">
            <v>Not Material</v>
          </cell>
        </row>
        <row r="96599">
          <cell r="O96599" t="str">
            <v>Not Material</v>
          </cell>
        </row>
        <row r="96600">
          <cell r="O96600" t="str">
            <v>Not Material</v>
          </cell>
        </row>
        <row r="96601">
          <cell r="O96601" t="str">
            <v>Not Material</v>
          </cell>
        </row>
        <row r="96602">
          <cell r="O96602" t="str">
            <v>Not Material</v>
          </cell>
        </row>
        <row r="96603">
          <cell r="O96603" t="str">
            <v>Not Material</v>
          </cell>
        </row>
        <row r="96604">
          <cell r="O96604" t="str">
            <v>Not Material</v>
          </cell>
        </row>
        <row r="96605">
          <cell r="O96605" t="str">
            <v>Not Material</v>
          </cell>
        </row>
        <row r="96606">
          <cell r="O96606" t="str">
            <v>Not Material</v>
          </cell>
        </row>
        <row r="96607">
          <cell r="O96607" t="str">
            <v>Not Material</v>
          </cell>
        </row>
        <row r="96608">
          <cell r="O96608" t="str">
            <v>Not Material</v>
          </cell>
        </row>
        <row r="96609">
          <cell r="O96609" t="str">
            <v>Not Material</v>
          </cell>
        </row>
        <row r="96610">
          <cell r="O96610" t="str">
            <v>Not Material</v>
          </cell>
        </row>
        <row r="96611">
          <cell r="O96611" t="str">
            <v>Not Material</v>
          </cell>
        </row>
        <row r="96612">
          <cell r="O96612" t="str">
            <v>Not Material</v>
          </cell>
        </row>
        <row r="96613">
          <cell r="O96613" t="str">
            <v>Not Material</v>
          </cell>
        </row>
        <row r="96614">
          <cell r="O96614" t="str">
            <v>Not Material</v>
          </cell>
        </row>
        <row r="96615">
          <cell r="O96615" t="str">
            <v>Not Material</v>
          </cell>
        </row>
        <row r="96616">
          <cell r="O96616" t="str">
            <v>Not Material</v>
          </cell>
        </row>
        <row r="96617">
          <cell r="O96617" t="str">
            <v>Not Material</v>
          </cell>
        </row>
        <row r="96618">
          <cell r="O96618" t="str">
            <v>Not Material</v>
          </cell>
        </row>
        <row r="96619">
          <cell r="O96619" t="str">
            <v>Not Material</v>
          </cell>
        </row>
        <row r="96620">
          <cell r="O96620" t="str">
            <v>Not Material</v>
          </cell>
        </row>
        <row r="96621">
          <cell r="O96621" t="str">
            <v>Not Material</v>
          </cell>
        </row>
        <row r="96622">
          <cell r="O96622" t="str">
            <v>Not Material</v>
          </cell>
        </row>
        <row r="96623">
          <cell r="O96623" t="str">
            <v>Not Material</v>
          </cell>
        </row>
        <row r="96624">
          <cell r="O96624" t="str">
            <v>Not Material</v>
          </cell>
        </row>
        <row r="96625">
          <cell r="O96625" t="str">
            <v>Not Material</v>
          </cell>
        </row>
        <row r="96626">
          <cell r="O96626" t="str">
            <v>Not Material</v>
          </cell>
        </row>
        <row r="96627">
          <cell r="O96627" t="str">
            <v>Not Material</v>
          </cell>
        </row>
        <row r="96628">
          <cell r="O96628" t="str">
            <v>Not Material</v>
          </cell>
        </row>
        <row r="96629">
          <cell r="O96629" t="str">
            <v>Not Material</v>
          </cell>
        </row>
        <row r="96630">
          <cell r="O96630" t="str">
            <v>Not Material</v>
          </cell>
        </row>
        <row r="96631">
          <cell r="O96631" t="str">
            <v>Not Material</v>
          </cell>
        </row>
        <row r="96632">
          <cell r="O96632" t="str">
            <v>Not Material</v>
          </cell>
        </row>
        <row r="96633">
          <cell r="O96633" t="str">
            <v>Not Material</v>
          </cell>
        </row>
        <row r="96634">
          <cell r="O96634" t="str">
            <v>Not Material</v>
          </cell>
        </row>
        <row r="96635">
          <cell r="O96635" t="str">
            <v>Not Material</v>
          </cell>
        </row>
        <row r="96636">
          <cell r="O96636" t="str">
            <v>Not Material</v>
          </cell>
        </row>
        <row r="96637">
          <cell r="O96637" t="str">
            <v>Not Material</v>
          </cell>
        </row>
        <row r="96638">
          <cell r="O96638" t="str">
            <v>Not Material</v>
          </cell>
        </row>
        <row r="96639">
          <cell r="O96639" t="str">
            <v>Not Material</v>
          </cell>
        </row>
        <row r="96640">
          <cell r="O96640" t="str">
            <v>Not Material</v>
          </cell>
        </row>
        <row r="96641">
          <cell r="O96641" t="str">
            <v>Not Material</v>
          </cell>
        </row>
        <row r="96642">
          <cell r="O96642" t="str">
            <v>Not Material</v>
          </cell>
        </row>
        <row r="96643">
          <cell r="O96643" t="str">
            <v>Not Material</v>
          </cell>
        </row>
        <row r="96644">
          <cell r="O96644" t="str">
            <v>Not Material</v>
          </cell>
        </row>
        <row r="96645">
          <cell r="O96645" t="str">
            <v>Not Material</v>
          </cell>
        </row>
        <row r="96646">
          <cell r="O96646" t="str">
            <v>Not Material</v>
          </cell>
        </row>
        <row r="96647">
          <cell r="O96647" t="str">
            <v>Not Material</v>
          </cell>
        </row>
        <row r="96648">
          <cell r="O96648" t="str">
            <v>Not Material</v>
          </cell>
        </row>
        <row r="96649">
          <cell r="O96649" t="str">
            <v>Not Material</v>
          </cell>
        </row>
        <row r="96650">
          <cell r="O96650" t="str">
            <v>Not Material</v>
          </cell>
        </row>
        <row r="96651">
          <cell r="O96651" t="str">
            <v>Not Material</v>
          </cell>
        </row>
        <row r="96652">
          <cell r="O96652" t="str">
            <v>Not Material</v>
          </cell>
        </row>
        <row r="96653">
          <cell r="O96653" t="str">
            <v>Not Material</v>
          </cell>
        </row>
        <row r="96654">
          <cell r="O96654" t="str">
            <v>Not Material</v>
          </cell>
        </row>
        <row r="96655">
          <cell r="O96655" t="str">
            <v>Not Material</v>
          </cell>
        </row>
        <row r="96656">
          <cell r="O96656" t="str">
            <v>Not Material</v>
          </cell>
        </row>
        <row r="96657">
          <cell r="O96657" t="str">
            <v>Not Material</v>
          </cell>
        </row>
        <row r="96658">
          <cell r="O96658" t="str">
            <v>Not Material</v>
          </cell>
        </row>
        <row r="96659">
          <cell r="O96659" t="str">
            <v>Not Material</v>
          </cell>
        </row>
        <row r="96660">
          <cell r="O96660" t="str">
            <v>Not Material</v>
          </cell>
        </row>
        <row r="96661">
          <cell r="O96661" t="str">
            <v>Not Material</v>
          </cell>
        </row>
        <row r="96662">
          <cell r="O96662" t="str">
            <v>Not Material</v>
          </cell>
        </row>
        <row r="96663">
          <cell r="O96663" t="str">
            <v>Not Material</v>
          </cell>
        </row>
        <row r="96664">
          <cell r="O96664" t="str">
            <v>Not Material</v>
          </cell>
        </row>
        <row r="96665">
          <cell r="O96665" t="str">
            <v>Not Material</v>
          </cell>
        </row>
        <row r="96666">
          <cell r="O96666" t="str">
            <v>Not Material</v>
          </cell>
        </row>
        <row r="96667">
          <cell r="O96667" t="str">
            <v>Not Material</v>
          </cell>
        </row>
        <row r="96668">
          <cell r="O96668" t="str">
            <v>Not Material</v>
          </cell>
        </row>
        <row r="96669">
          <cell r="O96669" t="str">
            <v>Not Material</v>
          </cell>
        </row>
        <row r="96670">
          <cell r="O96670" t="str">
            <v>Not Material</v>
          </cell>
        </row>
        <row r="96671">
          <cell r="O96671" t="str">
            <v>Not Material</v>
          </cell>
        </row>
        <row r="96672">
          <cell r="O96672" t="str">
            <v>Not Material</v>
          </cell>
        </row>
        <row r="96673">
          <cell r="O96673" t="str">
            <v>Not Material</v>
          </cell>
        </row>
        <row r="96674">
          <cell r="O96674" t="str">
            <v>Not Material</v>
          </cell>
        </row>
        <row r="96675">
          <cell r="O96675" t="str">
            <v>Not Material</v>
          </cell>
        </row>
        <row r="96676">
          <cell r="O96676" t="str">
            <v>Not Material</v>
          </cell>
        </row>
        <row r="96677">
          <cell r="O96677" t="str">
            <v>Not Material</v>
          </cell>
        </row>
        <row r="96678">
          <cell r="O96678" t="str">
            <v>Not Material</v>
          </cell>
        </row>
        <row r="96679">
          <cell r="O96679" t="str">
            <v>Not Material</v>
          </cell>
        </row>
        <row r="96680">
          <cell r="O96680" t="str">
            <v>Not Material</v>
          </cell>
        </row>
        <row r="96681">
          <cell r="O96681" t="str">
            <v>Not Material</v>
          </cell>
        </row>
        <row r="96682">
          <cell r="O96682" t="str">
            <v>Not Material</v>
          </cell>
        </row>
        <row r="96683">
          <cell r="O96683" t="str">
            <v>Not Material</v>
          </cell>
        </row>
        <row r="96684">
          <cell r="O96684" t="str">
            <v>Not Material</v>
          </cell>
        </row>
        <row r="96685">
          <cell r="O96685" t="str">
            <v>Not Material</v>
          </cell>
        </row>
        <row r="96686">
          <cell r="O96686" t="str">
            <v>Not Material</v>
          </cell>
        </row>
        <row r="96687">
          <cell r="O96687" t="str">
            <v>Not Material</v>
          </cell>
        </row>
        <row r="96688">
          <cell r="O96688" t="str">
            <v>Not Material</v>
          </cell>
        </row>
        <row r="96689">
          <cell r="O96689" t="str">
            <v>Not Material</v>
          </cell>
        </row>
        <row r="96690">
          <cell r="O96690" t="str">
            <v>Not Material</v>
          </cell>
        </row>
        <row r="96691">
          <cell r="O96691" t="str">
            <v>Not Material</v>
          </cell>
        </row>
        <row r="96692">
          <cell r="O96692" t="str">
            <v>Not Material</v>
          </cell>
        </row>
        <row r="96693">
          <cell r="O96693" t="str">
            <v>Not Material</v>
          </cell>
        </row>
        <row r="96694">
          <cell r="O96694" t="str">
            <v>Not Material</v>
          </cell>
        </row>
        <row r="96695">
          <cell r="O96695" t="str">
            <v>Not Material</v>
          </cell>
        </row>
        <row r="96696">
          <cell r="O96696" t="str">
            <v>Not Material</v>
          </cell>
        </row>
        <row r="96697">
          <cell r="O96697" t="str">
            <v>Not Material</v>
          </cell>
        </row>
        <row r="96698">
          <cell r="O96698" t="str">
            <v>Not Material</v>
          </cell>
        </row>
        <row r="96699">
          <cell r="O96699" t="str">
            <v>Not Material</v>
          </cell>
        </row>
        <row r="96700">
          <cell r="O96700" t="str">
            <v>Not Material</v>
          </cell>
        </row>
        <row r="96701">
          <cell r="O96701" t="str">
            <v>Not Material</v>
          </cell>
        </row>
        <row r="96702">
          <cell r="O96702" t="str">
            <v>Not Material</v>
          </cell>
        </row>
        <row r="96703">
          <cell r="O96703" t="str">
            <v>Not Material</v>
          </cell>
        </row>
        <row r="96704">
          <cell r="O96704" t="str">
            <v>Not Material</v>
          </cell>
        </row>
        <row r="96705">
          <cell r="O96705" t="str">
            <v>Not Material</v>
          </cell>
        </row>
        <row r="96706">
          <cell r="O96706" t="str">
            <v>Not Material</v>
          </cell>
        </row>
        <row r="96707">
          <cell r="O96707" t="str">
            <v>Not Material</v>
          </cell>
        </row>
        <row r="96708">
          <cell r="O96708" t="str">
            <v>Not Material</v>
          </cell>
        </row>
        <row r="96709">
          <cell r="O96709" t="str">
            <v>Not Material</v>
          </cell>
        </row>
        <row r="96710">
          <cell r="O96710" t="str">
            <v>Not Material</v>
          </cell>
        </row>
        <row r="96711">
          <cell r="O96711" t="str">
            <v>Not Material</v>
          </cell>
        </row>
        <row r="96712">
          <cell r="O96712" t="str">
            <v>Not Material</v>
          </cell>
        </row>
        <row r="96713">
          <cell r="O96713" t="str">
            <v>Not Material</v>
          </cell>
        </row>
        <row r="96714">
          <cell r="O96714" t="str">
            <v>Not Material</v>
          </cell>
        </row>
        <row r="96715">
          <cell r="O96715" t="str">
            <v>Not Material</v>
          </cell>
        </row>
        <row r="96716">
          <cell r="O96716" t="str">
            <v>Not Material</v>
          </cell>
        </row>
        <row r="96717">
          <cell r="O96717" t="str">
            <v>Not Material</v>
          </cell>
        </row>
        <row r="96718">
          <cell r="O96718" t="str">
            <v>Not Material</v>
          </cell>
        </row>
        <row r="96719">
          <cell r="O96719" t="str">
            <v>Not Material</v>
          </cell>
        </row>
        <row r="96720">
          <cell r="O96720" t="str">
            <v>Not Material</v>
          </cell>
        </row>
        <row r="96721">
          <cell r="O96721" t="str">
            <v>Not Material</v>
          </cell>
        </row>
        <row r="96722">
          <cell r="O96722" t="str">
            <v>Not Material</v>
          </cell>
        </row>
        <row r="96723">
          <cell r="O96723" t="str">
            <v>Not Material</v>
          </cell>
        </row>
        <row r="96724">
          <cell r="O96724" t="str">
            <v>Not Material</v>
          </cell>
        </row>
        <row r="96725">
          <cell r="O96725" t="str">
            <v>Not Material</v>
          </cell>
        </row>
        <row r="96726">
          <cell r="O96726" t="str">
            <v>Not Material</v>
          </cell>
        </row>
        <row r="96727">
          <cell r="O96727" t="str">
            <v>Not Material</v>
          </cell>
        </row>
        <row r="96728">
          <cell r="O96728" t="str">
            <v>Not Material</v>
          </cell>
        </row>
        <row r="96729">
          <cell r="O96729" t="str">
            <v>Not Material</v>
          </cell>
        </row>
        <row r="96730">
          <cell r="O96730" t="str">
            <v>Not Material</v>
          </cell>
        </row>
        <row r="96731">
          <cell r="O96731" t="str">
            <v>Not Material</v>
          </cell>
        </row>
        <row r="96732">
          <cell r="O96732" t="str">
            <v>Not Material</v>
          </cell>
        </row>
        <row r="96733">
          <cell r="O96733" t="str">
            <v>Not Material</v>
          </cell>
        </row>
        <row r="96734">
          <cell r="O96734" t="str">
            <v>Not Material</v>
          </cell>
        </row>
        <row r="96735">
          <cell r="O96735" t="str">
            <v>Not Material</v>
          </cell>
        </row>
        <row r="96736">
          <cell r="O96736" t="str">
            <v>Not Material</v>
          </cell>
        </row>
        <row r="96737">
          <cell r="O96737" t="str">
            <v>Not Material</v>
          </cell>
        </row>
        <row r="96738">
          <cell r="O96738" t="str">
            <v>Not Material</v>
          </cell>
        </row>
        <row r="96739">
          <cell r="O96739" t="str">
            <v>Not Material</v>
          </cell>
        </row>
        <row r="96740">
          <cell r="O96740" t="str">
            <v>Not Material</v>
          </cell>
        </row>
        <row r="96741">
          <cell r="O96741" t="str">
            <v>Not Material</v>
          </cell>
        </row>
        <row r="96742">
          <cell r="O96742" t="str">
            <v>Not Material</v>
          </cell>
        </row>
        <row r="96743">
          <cell r="O96743" t="str">
            <v>Not Material</v>
          </cell>
        </row>
        <row r="96744">
          <cell r="O96744" t="str">
            <v>Not Material</v>
          </cell>
        </row>
        <row r="96745">
          <cell r="O96745" t="str">
            <v>Not Material</v>
          </cell>
        </row>
        <row r="96746">
          <cell r="O96746" t="str">
            <v>Not Material</v>
          </cell>
        </row>
        <row r="96747">
          <cell r="O96747" t="str">
            <v>Not Material</v>
          </cell>
        </row>
        <row r="96748">
          <cell r="O96748" t="str">
            <v>Not Material</v>
          </cell>
        </row>
        <row r="96749">
          <cell r="O96749" t="str">
            <v>Not Material</v>
          </cell>
        </row>
        <row r="96750">
          <cell r="O96750" t="str">
            <v>Not Material</v>
          </cell>
        </row>
        <row r="96751">
          <cell r="O96751" t="str">
            <v>Not Material</v>
          </cell>
        </row>
        <row r="96752">
          <cell r="O96752" t="str">
            <v>Not Material</v>
          </cell>
        </row>
        <row r="96753">
          <cell r="O96753" t="str">
            <v>Not Material</v>
          </cell>
        </row>
        <row r="96754">
          <cell r="O96754" t="str">
            <v>Not Material</v>
          </cell>
        </row>
        <row r="96755">
          <cell r="O96755" t="str">
            <v>Not Material</v>
          </cell>
        </row>
        <row r="96756">
          <cell r="O96756" t="str">
            <v>Not Material</v>
          </cell>
        </row>
        <row r="96757">
          <cell r="O96757" t="str">
            <v>Not Material</v>
          </cell>
        </row>
        <row r="96758">
          <cell r="O96758" t="str">
            <v>Not Material</v>
          </cell>
        </row>
        <row r="96759">
          <cell r="O96759" t="str">
            <v>Not Material</v>
          </cell>
        </row>
        <row r="96760">
          <cell r="O96760" t="str">
            <v>Not Material</v>
          </cell>
        </row>
        <row r="96761">
          <cell r="O96761" t="str">
            <v>Not Material</v>
          </cell>
        </row>
        <row r="96762">
          <cell r="O96762" t="str">
            <v>Not Material</v>
          </cell>
        </row>
        <row r="96763">
          <cell r="O96763" t="str">
            <v>Not Material</v>
          </cell>
        </row>
        <row r="96764">
          <cell r="O96764" t="str">
            <v>Not Material</v>
          </cell>
        </row>
        <row r="96765">
          <cell r="O96765" t="str">
            <v>Not Material</v>
          </cell>
        </row>
        <row r="96766">
          <cell r="O96766" t="str">
            <v>Not Material</v>
          </cell>
        </row>
        <row r="96767">
          <cell r="O96767" t="str">
            <v>Not Material</v>
          </cell>
        </row>
        <row r="96768">
          <cell r="O96768" t="str">
            <v>Not Material</v>
          </cell>
        </row>
        <row r="96769">
          <cell r="O96769" t="str">
            <v>Not Material</v>
          </cell>
        </row>
        <row r="96770">
          <cell r="O96770" t="str">
            <v>Not Material</v>
          </cell>
        </row>
        <row r="96771">
          <cell r="O96771" t="str">
            <v>Not Material</v>
          </cell>
        </row>
        <row r="96772">
          <cell r="O96772" t="str">
            <v>Not Material</v>
          </cell>
        </row>
        <row r="96773">
          <cell r="O96773" t="str">
            <v>Not Material</v>
          </cell>
        </row>
        <row r="96774">
          <cell r="O96774" t="str">
            <v>Not Material</v>
          </cell>
        </row>
        <row r="96775">
          <cell r="O96775" t="str">
            <v>Not Material</v>
          </cell>
        </row>
        <row r="96776">
          <cell r="O96776" t="str">
            <v>Not Material</v>
          </cell>
        </row>
        <row r="96777">
          <cell r="O96777" t="str">
            <v>Not Material</v>
          </cell>
        </row>
        <row r="96778">
          <cell r="O96778" t="str">
            <v>Not Material</v>
          </cell>
        </row>
        <row r="96779">
          <cell r="O96779" t="str">
            <v>Not Material</v>
          </cell>
        </row>
        <row r="96780">
          <cell r="O96780" t="str">
            <v>Not Material</v>
          </cell>
        </row>
        <row r="96781">
          <cell r="O96781" t="str">
            <v>Not Material</v>
          </cell>
        </row>
        <row r="96782">
          <cell r="O96782" t="str">
            <v>Not Material</v>
          </cell>
        </row>
        <row r="96783">
          <cell r="O96783" t="str">
            <v>Not Material</v>
          </cell>
        </row>
        <row r="96784">
          <cell r="O96784" t="str">
            <v>Not Material</v>
          </cell>
        </row>
        <row r="96785">
          <cell r="O96785" t="str">
            <v>Not Material</v>
          </cell>
        </row>
        <row r="96786">
          <cell r="O96786" t="str">
            <v>Not Material</v>
          </cell>
        </row>
        <row r="96787">
          <cell r="O96787" t="str">
            <v>Not Material</v>
          </cell>
        </row>
        <row r="96788">
          <cell r="O96788" t="str">
            <v>Not Material</v>
          </cell>
        </row>
        <row r="96789">
          <cell r="O96789" t="str">
            <v>Not Material</v>
          </cell>
        </row>
        <row r="96790">
          <cell r="O96790" t="str">
            <v>Not Material</v>
          </cell>
        </row>
        <row r="96791">
          <cell r="O96791" t="str">
            <v>Not Material</v>
          </cell>
        </row>
        <row r="96792">
          <cell r="O96792" t="str">
            <v>Not Material</v>
          </cell>
        </row>
        <row r="96793">
          <cell r="O96793" t="str">
            <v>Not Material</v>
          </cell>
        </row>
        <row r="96794">
          <cell r="O96794" t="str">
            <v>Not Material</v>
          </cell>
        </row>
        <row r="96795">
          <cell r="O96795" t="str">
            <v>Not Material</v>
          </cell>
        </row>
        <row r="96796">
          <cell r="O96796" t="str">
            <v>Not Material</v>
          </cell>
        </row>
        <row r="96797">
          <cell r="O96797" t="str">
            <v>Not Material</v>
          </cell>
        </row>
        <row r="96798">
          <cell r="O96798" t="str">
            <v>Not Material</v>
          </cell>
        </row>
        <row r="96799">
          <cell r="O96799" t="str">
            <v>Not Material</v>
          </cell>
        </row>
        <row r="96800">
          <cell r="O96800" t="str">
            <v>Not Material</v>
          </cell>
        </row>
        <row r="96801">
          <cell r="O96801" t="str">
            <v>Not Material</v>
          </cell>
        </row>
        <row r="96802">
          <cell r="O96802" t="str">
            <v>Not Material</v>
          </cell>
        </row>
        <row r="96803">
          <cell r="O96803" t="str">
            <v>Not Material</v>
          </cell>
        </row>
        <row r="96804">
          <cell r="O96804" t="str">
            <v>Not Material</v>
          </cell>
        </row>
        <row r="96805">
          <cell r="O96805" t="str">
            <v>Not Material</v>
          </cell>
        </row>
        <row r="96806">
          <cell r="O96806" t="str">
            <v>Not Material</v>
          </cell>
        </row>
        <row r="96807">
          <cell r="O96807" t="str">
            <v>Not Material</v>
          </cell>
        </row>
        <row r="96808">
          <cell r="O96808" t="str">
            <v>Not Material</v>
          </cell>
        </row>
        <row r="96809">
          <cell r="O96809" t="str">
            <v>Not Material</v>
          </cell>
        </row>
        <row r="96810">
          <cell r="O96810" t="str">
            <v>Not Material</v>
          </cell>
        </row>
        <row r="96811">
          <cell r="O96811" t="str">
            <v>Not Material</v>
          </cell>
        </row>
        <row r="96812">
          <cell r="O96812" t="str">
            <v>Not Material</v>
          </cell>
        </row>
        <row r="96813">
          <cell r="O96813" t="str">
            <v>Not Material</v>
          </cell>
        </row>
        <row r="96814">
          <cell r="O96814" t="str">
            <v>Not Material</v>
          </cell>
        </row>
        <row r="96815">
          <cell r="O96815" t="str">
            <v>Not Material</v>
          </cell>
        </row>
        <row r="96816">
          <cell r="O96816" t="str">
            <v>Not Material</v>
          </cell>
        </row>
        <row r="96817">
          <cell r="O96817" t="str">
            <v>Not Material</v>
          </cell>
        </row>
        <row r="96818">
          <cell r="O96818" t="str">
            <v>Not Material</v>
          </cell>
        </row>
        <row r="96819">
          <cell r="O96819" t="str">
            <v>Not Material</v>
          </cell>
        </row>
        <row r="96820">
          <cell r="O96820" t="str">
            <v>Not Material</v>
          </cell>
        </row>
        <row r="96821">
          <cell r="O96821" t="str">
            <v>Not Material</v>
          </cell>
        </row>
        <row r="96822">
          <cell r="O96822" t="str">
            <v>Not Material</v>
          </cell>
        </row>
        <row r="96823">
          <cell r="O96823" t="str">
            <v>Not Material</v>
          </cell>
        </row>
        <row r="96824">
          <cell r="O96824" t="str">
            <v>Not Material</v>
          </cell>
        </row>
        <row r="96825">
          <cell r="O96825" t="str">
            <v>Not Material</v>
          </cell>
        </row>
        <row r="96826">
          <cell r="O96826" t="str">
            <v>Not Material</v>
          </cell>
        </row>
        <row r="96827">
          <cell r="O96827" t="str">
            <v>Not Material</v>
          </cell>
        </row>
        <row r="96828">
          <cell r="O96828" t="str">
            <v>Not Material</v>
          </cell>
        </row>
        <row r="96829">
          <cell r="O96829" t="str">
            <v>Not Material</v>
          </cell>
        </row>
        <row r="96830">
          <cell r="O96830" t="str">
            <v>Not Material</v>
          </cell>
        </row>
        <row r="96831">
          <cell r="O96831" t="str">
            <v>Not Material</v>
          </cell>
        </row>
        <row r="96832">
          <cell r="O96832" t="str">
            <v>Not Material</v>
          </cell>
        </row>
        <row r="96833">
          <cell r="O96833" t="str">
            <v>Not Material</v>
          </cell>
        </row>
        <row r="96834">
          <cell r="O96834" t="str">
            <v>Not Material</v>
          </cell>
        </row>
        <row r="96835">
          <cell r="O96835" t="str">
            <v>Not Material</v>
          </cell>
        </row>
        <row r="96836">
          <cell r="O96836" t="str">
            <v>Not Material</v>
          </cell>
        </row>
        <row r="96837">
          <cell r="O96837" t="str">
            <v>Not Material</v>
          </cell>
        </row>
        <row r="96838">
          <cell r="O96838" t="str">
            <v>Not Material</v>
          </cell>
        </row>
        <row r="96839">
          <cell r="O96839" t="str">
            <v>Not Material</v>
          </cell>
        </row>
        <row r="96840">
          <cell r="O96840" t="str">
            <v>Not Material</v>
          </cell>
        </row>
        <row r="96841">
          <cell r="O96841" t="str">
            <v>Not Material</v>
          </cell>
        </row>
        <row r="96842">
          <cell r="O96842" t="str">
            <v>Not Material</v>
          </cell>
        </row>
        <row r="96843">
          <cell r="O96843" t="str">
            <v>Not Material</v>
          </cell>
        </row>
        <row r="96844">
          <cell r="O96844" t="str">
            <v>Not Material</v>
          </cell>
        </row>
        <row r="96845">
          <cell r="O96845" t="str">
            <v>Not Material</v>
          </cell>
        </row>
        <row r="96846">
          <cell r="O96846" t="str">
            <v>Not Material</v>
          </cell>
        </row>
        <row r="96847">
          <cell r="O96847" t="str">
            <v>Not Material</v>
          </cell>
        </row>
        <row r="96848">
          <cell r="O96848" t="str">
            <v>Not Material</v>
          </cell>
        </row>
        <row r="96849">
          <cell r="O96849" t="str">
            <v>Not Material</v>
          </cell>
        </row>
        <row r="96850">
          <cell r="O96850" t="str">
            <v>Not Material</v>
          </cell>
        </row>
        <row r="96851">
          <cell r="O96851" t="str">
            <v>Not Material</v>
          </cell>
        </row>
        <row r="96852">
          <cell r="O96852" t="str">
            <v>Not Material</v>
          </cell>
        </row>
        <row r="96853">
          <cell r="O96853" t="str">
            <v>Not Material</v>
          </cell>
        </row>
        <row r="96854">
          <cell r="O96854" t="str">
            <v>Not Material</v>
          </cell>
        </row>
        <row r="96855">
          <cell r="O96855" t="str">
            <v>Not Material</v>
          </cell>
        </row>
        <row r="96856">
          <cell r="O96856" t="str">
            <v>Not Material</v>
          </cell>
        </row>
        <row r="96857">
          <cell r="O96857" t="str">
            <v>Not Material</v>
          </cell>
        </row>
        <row r="96858">
          <cell r="O96858" t="str">
            <v>Not Material</v>
          </cell>
        </row>
        <row r="96859">
          <cell r="O96859" t="str">
            <v>Not Material</v>
          </cell>
        </row>
        <row r="96860">
          <cell r="O96860" t="str">
            <v>Not Material</v>
          </cell>
        </row>
        <row r="96861">
          <cell r="O96861" t="str">
            <v>Not Material</v>
          </cell>
        </row>
        <row r="96862">
          <cell r="O96862" t="str">
            <v>Not Material</v>
          </cell>
        </row>
        <row r="96863">
          <cell r="O96863" t="str">
            <v>Not Material</v>
          </cell>
        </row>
        <row r="96864">
          <cell r="O96864" t="str">
            <v>Not Material</v>
          </cell>
        </row>
        <row r="96865">
          <cell r="O96865" t="str">
            <v>Not Material</v>
          </cell>
        </row>
        <row r="96866">
          <cell r="O96866" t="str">
            <v>Not Material</v>
          </cell>
        </row>
        <row r="96867">
          <cell r="O96867" t="str">
            <v>Not Material</v>
          </cell>
        </row>
        <row r="96868">
          <cell r="O96868" t="str">
            <v>Not Material</v>
          </cell>
        </row>
        <row r="96869">
          <cell r="O96869" t="str">
            <v>Not Material</v>
          </cell>
        </row>
        <row r="96870">
          <cell r="O96870" t="str">
            <v>Not Material</v>
          </cell>
        </row>
        <row r="96871">
          <cell r="O96871" t="str">
            <v>Not Material</v>
          </cell>
        </row>
        <row r="96872">
          <cell r="O96872" t="str">
            <v>Not Material</v>
          </cell>
        </row>
        <row r="96873">
          <cell r="O96873" t="str">
            <v>Not Material</v>
          </cell>
        </row>
        <row r="96874">
          <cell r="O96874" t="str">
            <v>Not Material</v>
          </cell>
        </row>
        <row r="96875">
          <cell r="O96875" t="str">
            <v>Not Material</v>
          </cell>
        </row>
        <row r="96876">
          <cell r="O96876" t="str">
            <v>Not Material</v>
          </cell>
        </row>
        <row r="96877">
          <cell r="O96877" t="str">
            <v>Not Material</v>
          </cell>
        </row>
        <row r="96878">
          <cell r="O96878" t="str">
            <v>Not Material</v>
          </cell>
        </row>
        <row r="96879">
          <cell r="O96879" t="str">
            <v>Not Material</v>
          </cell>
        </row>
        <row r="96880">
          <cell r="O96880" t="str">
            <v>Not Material</v>
          </cell>
        </row>
        <row r="96881">
          <cell r="O96881" t="str">
            <v>Not Material</v>
          </cell>
        </row>
        <row r="96882">
          <cell r="O96882" t="str">
            <v>Not Material</v>
          </cell>
        </row>
        <row r="96883">
          <cell r="O96883" t="str">
            <v>Not Material</v>
          </cell>
        </row>
        <row r="96884">
          <cell r="O96884" t="str">
            <v>Not Material</v>
          </cell>
        </row>
        <row r="96885">
          <cell r="O96885" t="str">
            <v>Not Material</v>
          </cell>
        </row>
        <row r="96886">
          <cell r="O96886" t="str">
            <v>Not Material</v>
          </cell>
        </row>
        <row r="96887">
          <cell r="O96887" t="str">
            <v>Not Material</v>
          </cell>
        </row>
        <row r="96888">
          <cell r="O96888" t="str">
            <v>Not Material</v>
          </cell>
        </row>
        <row r="96889">
          <cell r="O96889" t="str">
            <v>Not Material</v>
          </cell>
        </row>
        <row r="96890">
          <cell r="O96890" t="str">
            <v>Not Material</v>
          </cell>
        </row>
        <row r="96891">
          <cell r="O96891" t="str">
            <v>Not Material</v>
          </cell>
        </row>
        <row r="96892">
          <cell r="O96892" t="str">
            <v>Not Material</v>
          </cell>
        </row>
        <row r="96893">
          <cell r="O96893" t="str">
            <v>Not Material</v>
          </cell>
        </row>
        <row r="96894">
          <cell r="O96894" t="str">
            <v>Not Material</v>
          </cell>
        </row>
        <row r="96895">
          <cell r="O96895" t="str">
            <v>Not Material</v>
          </cell>
        </row>
        <row r="96896">
          <cell r="O96896" t="str">
            <v>Not Material</v>
          </cell>
        </row>
        <row r="96897">
          <cell r="O96897" t="str">
            <v>Not Material</v>
          </cell>
        </row>
        <row r="96898">
          <cell r="O96898" t="str">
            <v>Not Material</v>
          </cell>
        </row>
        <row r="96899">
          <cell r="O96899" t="str">
            <v>Not Material</v>
          </cell>
        </row>
        <row r="96900">
          <cell r="O96900" t="str">
            <v>Not Material</v>
          </cell>
        </row>
        <row r="96901">
          <cell r="O96901" t="str">
            <v>Not Material</v>
          </cell>
        </row>
        <row r="96902">
          <cell r="O96902" t="str">
            <v>Not Material</v>
          </cell>
        </row>
        <row r="96903">
          <cell r="O96903" t="str">
            <v>Not Material</v>
          </cell>
        </row>
        <row r="96904">
          <cell r="O96904" t="str">
            <v>Not Material</v>
          </cell>
        </row>
        <row r="96905">
          <cell r="O96905" t="str">
            <v>Not Material</v>
          </cell>
        </row>
        <row r="96906">
          <cell r="O96906" t="str">
            <v>Not Material</v>
          </cell>
        </row>
        <row r="96907">
          <cell r="O96907" t="str">
            <v>Not Material</v>
          </cell>
        </row>
        <row r="96908">
          <cell r="O96908" t="str">
            <v>Not Material</v>
          </cell>
        </row>
        <row r="96909">
          <cell r="O96909" t="str">
            <v>Not Material</v>
          </cell>
        </row>
        <row r="96910">
          <cell r="O96910" t="str">
            <v>Not Material</v>
          </cell>
        </row>
        <row r="96911">
          <cell r="O96911" t="str">
            <v>Not Material</v>
          </cell>
        </row>
        <row r="96912">
          <cell r="O96912" t="str">
            <v>Not Material</v>
          </cell>
        </row>
        <row r="96913">
          <cell r="O96913" t="str">
            <v>Not Material</v>
          </cell>
        </row>
        <row r="96914">
          <cell r="O96914" t="str">
            <v>Not Material</v>
          </cell>
        </row>
        <row r="96915">
          <cell r="O96915" t="str">
            <v>Not Material</v>
          </cell>
        </row>
        <row r="96916">
          <cell r="O96916" t="str">
            <v>Not Material</v>
          </cell>
        </row>
        <row r="96917">
          <cell r="O96917" t="str">
            <v>Not Material</v>
          </cell>
        </row>
        <row r="96918">
          <cell r="O96918" t="str">
            <v>Not Material</v>
          </cell>
        </row>
        <row r="96919">
          <cell r="O96919" t="str">
            <v>Not Material</v>
          </cell>
        </row>
        <row r="96920">
          <cell r="O96920" t="str">
            <v>Not Material</v>
          </cell>
        </row>
        <row r="96921">
          <cell r="O96921" t="str">
            <v>Not Material</v>
          </cell>
        </row>
        <row r="96922">
          <cell r="O96922" t="str">
            <v>Not Material</v>
          </cell>
        </row>
        <row r="96923">
          <cell r="O96923" t="str">
            <v>Not Material</v>
          </cell>
        </row>
        <row r="96924">
          <cell r="O96924" t="str">
            <v>Not Material</v>
          </cell>
        </row>
        <row r="96925">
          <cell r="O96925" t="str">
            <v>Not Material</v>
          </cell>
        </row>
        <row r="96926">
          <cell r="O96926" t="str">
            <v>Not Material</v>
          </cell>
        </row>
        <row r="96927">
          <cell r="O96927" t="str">
            <v>Not Material</v>
          </cell>
        </row>
        <row r="96928">
          <cell r="O96928" t="str">
            <v>Not Material</v>
          </cell>
        </row>
        <row r="96929">
          <cell r="O96929" t="str">
            <v>Not Material</v>
          </cell>
        </row>
        <row r="96930">
          <cell r="O96930" t="str">
            <v>Not Material</v>
          </cell>
        </row>
        <row r="96931">
          <cell r="O96931" t="str">
            <v>Not Material</v>
          </cell>
        </row>
        <row r="96932">
          <cell r="O96932" t="str">
            <v>Not Material</v>
          </cell>
        </row>
        <row r="96933">
          <cell r="O96933" t="str">
            <v>Not Material</v>
          </cell>
        </row>
        <row r="96934">
          <cell r="O96934" t="str">
            <v>Not Material</v>
          </cell>
        </row>
        <row r="96935">
          <cell r="O96935" t="str">
            <v>Not Material</v>
          </cell>
        </row>
        <row r="96936">
          <cell r="O96936" t="str">
            <v>Not Material</v>
          </cell>
        </row>
        <row r="96937">
          <cell r="O96937" t="str">
            <v>Not Material</v>
          </cell>
        </row>
        <row r="96938">
          <cell r="O96938" t="str">
            <v>Not Material</v>
          </cell>
        </row>
        <row r="96939">
          <cell r="O96939" t="str">
            <v>Not Material</v>
          </cell>
        </row>
        <row r="96940">
          <cell r="O96940" t="str">
            <v>Not Material</v>
          </cell>
        </row>
        <row r="96941">
          <cell r="O96941" t="str">
            <v>Not Material</v>
          </cell>
        </row>
        <row r="96942">
          <cell r="O96942" t="str">
            <v>Not Material</v>
          </cell>
        </row>
        <row r="96943">
          <cell r="O96943" t="str">
            <v>Not Material</v>
          </cell>
        </row>
        <row r="96944">
          <cell r="O96944" t="str">
            <v>Not Material</v>
          </cell>
        </row>
        <row r="96945">
          <cell r="O96945" t="str">
            <v>Not Material</v>
          </cell>
        </row>
        <row r="96946">
          <cell r="O96946" t="str">
            <v>Not Material</v>
          </cell>
        </row>
        <row r="96947">
          <cell r="O96947" t="str">
            <v>Not Material</v>
          </cell>
        </row>
        <row r="96948">
          <cell r="O96948" t="str">
            <v>Not Material</v>
          </cell>
        </row>
        <row r="96949">
          <cell r="O96949" t="str">
            <v>Not Material</v>
          </cell>
        </row>
        <row r="96950">
          <cell r="O96950" t="str">
            <v>Not Material</v>
          </cell>
        </row>
        <row r="96951">
          <cell r="O96951" t="str">
            <v>Not Material</v>
          </cell>
        </row>
        <row r="96952">
          <cell r="O96952" t="str">
            <v>Not Material</v>
          </cell>
        </row>
        <row r="96953">
          <cell r="O96953" t="str">
            <v>Not Material</v>
          </cell>
        </row>
        <row r="96954">
          <cell r="O96954" t="str">
            <v>Not Material</v>
          </cell>
        </row>
        <row r="96955">
          <cell r="O96955" t="str">
            <v>Not Material</v>
          </cell>
        </row>
        <row r="96956">
          <cell r="O96956" t="str">
            <v>Not Material</v>
          </cell>
        </row>
        <row r="96957">
          <cell r="O96957" t="str">
            <v>Not Material</v>
          </cell>
        </row>
        <row r="96958">
          <cell r="O96958" t="str">
            <v>Not Material</v>
          </cell>
        </row>
        <row r="96959">
          <cell r="O96959" t="str">
            <v>Not Material</v>
          </cell>
        </row>
        <row r="96960">
          <cell r="O96960" t="str">
            <v>Not Material</v>
          </cell>
        </row>
        <row r="96961">
          <cell r="O96961" t="str">
            <v>Not Material</v>
          </cell>
        </row>
        <row r="96962">
          <cell r="O96962" t="str">
            <v>Not Material</v>
          </cell>
        </row>
        <row r="96963">
          <cell r="O96963" t="str">
            <v>Not Material</v>
          </cell>
        </row>
        <row r="96964">
          <cell r="O96964" t="str">
            <v>Not Material</v>
          </cell>
        </row>
        <row r="96965">
          <cell r="O96965" t="str">
            <v>Not Material</v>
          </cell>
        </row>
        <row r="96966">
          <cell r="O96966" t="str">
            <v>Not Material</v>
          </cell>
        </row>
        <row r="96967">
          <cell r="O96967" t="str">
            <v>Not Material</v>
          </cell>
        </row>
        <row r="96968">
          <cell r="O96968" t="str">
            <v>Not Material</v>
          </cell>
        </row>
        <row r="96969">
          <cell r="O96969" t="str">
            <v>Not Material</v>
          </cell>
        </row>
        <row r="96970">
          <cell r="O96970" t="str">
            <v>Not Material</v>
          </cell>
        </row>
        <row r="96971">
          <cell r="O96971" t="str">
            <v>Not Material</v>
          </cell>
        </row>
        <row r="96972">
          <cell r="O96972" t="str">
            <v>Not Material</v>
          </cell>
        </row>
        <row r="96973">
          <cell r="O96973" t="str">
            <v>Not Material</v>
          </cell>
        </row>
        <row r="96974">
          <cell r="O96974" t="str">
            <v>Not Material</v>
          </cell>
        </row>
        <row r="96975">
          <cell r="O96975" t="str">
            <v>Not Material</v>
          </cell>
        </row>
        <row r="96976">
          <cell r="O96976" t="str">
            <v>Not Material</v>
          </cell>
        </row>
        <row r="96977">
          <cell r="O96977" t="str">
            <v>Not Material</v>
          </cell>
        </row>
        <row r="96978">
          <cell r="O96978" t="str">
            <v>Not Material</v>
          </cell>
        </row>
        <row r="96979">
          <cell r="O96979" t="str">
            <v>Not Material</v>
          </cell>
        </row>
        <row r="96980">
          <cell r="O96980" t="str">
            <v>Not Material</v>
          </cell>
        </row>
        <row r="96981">
          <cell r="O96981" t="str">
            <v>Not Material</v>
          </cell>
        </row>
        <row r="96982">
          <cell r="O96982" t="str">
            <v>Not Material</v>
          </cell>
        </row>
        <row r="96983">
          <cell r="O96983" t="str">
            <v>Not Material</v>
          </cell>
        </row>
        <row r="96984">
          <cell r="O96984" t="str">
            <v>Not Material</v>
          </cell>
        </row>
        <row r="96985">
          <cell r="O96985" t="str">
            <v>Not Material</v>
          </cell>
        </row>
        <row r="96986">
          <cell r="O96986" t="str">
            <v>Not Material</v>
          </cell>
        </row>
        <row r="96987">
          <cell r="O96987" t="str">
            <v>Not Material</v>
          </cell>
        </row>
        <row r="96988">
          <cell r="O96988" t="str">
            <v>Not Material</v>
          </cell>
        </row>
        <row r="96989">
          <cell r="O96989" t="str">
            <v>Not Material</v>
          </cell>
        </row>
        <row r="96990">
          <cell r="O96990" t="str">
            <v>Not Material</v>
          </cell>
        </row>
        <row r="96991">
          <cell r="O96991" t="str">
            <v>Not Material</v>
          </cell>
        </row>
        <row r="96992">
          <cell r="O96992" t="str">
            <v>Not Material</v>
          </cell>
        </row>
        <row r="96993">
          <cell r="O96993" t="str">
            <v>Not Material</v>
          </cell>
        </row>
        <row r="96994">
          <cell r="O96994" t="str">
            <v>Not Material</v>
          </cell>
        </row>
        <row r="96995">
          <cell r="O96995" t="str">
            <v>Not Material</v>
          </cell>
        </row>
        <row r="96996">
          <cell r="O96996" t="str">
            <v>Not Material</v>
          </cell>
        </row>
        <row r="96997">
          <cell r="O96997" t="str">
            <v>Not Material</v>
          </cell>
        </row>
        <row r="96998">
          <cell r="O96998" t="str">
            <v>Not Material</v>
          </cell>
        </row>
        <row r="96999">
          <cell r="O96999" t="str">
            <v>Not Material</v>
          </cell>
        </row>
        <row r="97000">
          <cell r="O97000" t="str">
            <v>Not Material</v>
          </cell>
        </row>
        <row r="97001">
          <cell r="O97001" t="str">
            <v>Not Material</v>
          </cell>
        </row>
        <row r="97002">
          <cell r="O97002" t="str">
            <v>Not Material</v>
          </cell>
        </row>
        <row r="97003">
          <cell r="O97003" t="str">
            <v>Not Material</v>
          </cell>
        </row>
        <row r="97004">
          <cell r="O97004" t="str">
            <v>Not Material</v>
          </cell>
        </row>
        <row r="97005">
          <cell r="O97005" t="str">
            <v>Not Material</v>
          </cell>
        </row>
        <row r="97006">
          <cell r="O97006" t="str">
            <v>Not Material</v>
          </cell>
        </row>
        <row r="97007">
          <cell r="O97007" t="str">
            <v>Not Material</v>
          </cell>
        </row>
        <row r="97008">
          <cell r="O97008" t="str">
            <v>Not Material</v>
          </cell>
        </row>
        <row r="97009">
          <cell r="O97009" t="str">
            <v>Not Material</v>
          </cell>
        </row>
        <row r="97010">
          <cell r="O97010" t="str">
            <v>Not Material</v>
          </cell>
        </row>
        <row r="97011">
          <cell r="O97011" t="str">
            <v>Not Material</v>
          </cell>
        </row>
        <row r="97012">
          <cell r="O97012" t="str">
            <v>Not Material</v>
          </cell>
        </row>
        <row r="97013">
          <cell r="O97013" t="str">
            <v>Not Material</v>
          </cell>
        </row>
        <row r="97014">
          <cell r="O97014" t="str">
            <v>Not Material</v>
          </cell>
        </row>
        <row r="97015">
          <cell r="O97015" t="str">
            <v>Not Material</v>
          </cell>
        </row>
        <row r="97016">
          <cell r="O97016" t="str">
            <v>Not Material</v>
          </cell>
        </row>
        <row r="97017">
          <cell r="O97017" t="str">
            <v>Not Material</v>
          </cell>
        </row>
        <row r="97018">
          <cell r="O97018" t="str">
            <v>Not Material</v>
          </cell>
        </row>
        <row r="97019">
          <cell r="O97019" t="str">
            <v>Not Material</v>
          </cell>
        </row>
        <row r="97020">
          <cell r="O97020" t="str">
            <v>Not Material</v>
          </cell>
        </row>
        <row r="97021">
          <cell r="O97021" t="str">
            <v>Not Material</v>
          </cell>
        </row>
        <row r="97022">
          <cell r="O97022" t="str">
            <v>Not Material</v>
          </cell>
        </row>
        <row r="97023">
          <cell r="O97023" t="str">
            <v>Not Material</v>
          </cell>
        </row>
        <row r="97024">
          <cell r="O97024" t="str">
            <v>Not Material</v>
          </cell>
        </row>
        <row r="97025">
          <cell r="O97025" t="str">
            <v>Not Material</v>
          </cell>
        </row>
        <row r="97026">
          <cell r="O97026" t="str">
            <v>Not Material</v>
          </cell>
        </row>
        <row r="97027">
          <cell r="O97027" t="str">
            <v>Not Material</v>
          </cell>
        </row>
        <row r="97028">
          <cell r="O97028" t="str">
            <v>Not Material</v>
          </cell>
        </row>
        <row r="97029">
          <cell r="O97029" t="str">
            <v>Not Material</v>
          </cell>
        </row>
        <row r="97030">
          <cell r="O97030" t="str">
            <v>Not Material</v>
          </cell>
        </row>
        <row r="97031">
          <cell r="O97031" t="str">
            <v>Not Material</v>
          </cell>
        </row>
        <row r="97032">
          <cell r="O97032" t="str">
            <v>Not Material</v>
          </cell>
        </row>
        <row r="97033">
          <cell r="O97033" t="str">
            <v>Not Material</v>
          </cell>
        </row>
        <row r="97034">
          <cell r="O97034" t="str">
            <v>Not Material</v>
          </cell>
        </row>
        <row r="97035">
          <cell r="O97035" t="str">
            <v>Not Material</v>
          </cell>
        </row>
        <row r="97036">
          <cell r="O97036" t="str">
            <v>Not Material</v>
          </cell>
        </row>
        <row r="97037">
          <cell r="O97037" t="str">
            <v>Not Material</v>
          </cell>
        </row>
        <row r="97038">
          <cell r="O97038" t="str">
            <v>Not Material</v>
          </cell>
        </row>
        <row r="97039">
          <cell r="O97039" t="str">
            <v>Not Material</v>
          </cell>
        </row>
        <row r="97040">
          <cell r="O97040" t="str">
            <v>Not Material</v>
          </cell>
        </row>
        <row r="97041">
          <cell r="O97041" t="str">
            <v>Not Material</v>
          </cell>
        </row>
        <row r="97042">
          <cell r="O97042" t="str">
            <v>Not Material</v>
          </cell>
        </row>
        <row r="97043">
          <cell r="O97043" t="str">
            <v>Not Material</v>
          </cell>
        </row>
        <row r="97044">
          <cell r="O97044" t="str">
            <v>Not Material</v>
          </cell>
        </row>
        <row r="97045">
          <cell r="O97045" t="str">
            <v>Not Material</v>
          </cell>
        </row>
        <row r="97046">
          <cell r="O97046" t="str">
            <v>Not Material</v>
          </cell>
        </row>
        <row r="97047">
          <cell r="O97047" t="str">
            <v>Not Material</v>
          </cell>
        </row>
        <row r="97048">
          <cell r="O97048" t="str">
            <v>Not Material</v>
          </cell>
        </row>
        <row r="97049">
          <cell r="O97049" t="str">
            <v>Not Material</v>
          </cell>
        </row>
        <row r="97050">
          <cell r="O97050" t="str">
            <v>Not Material</v>
          </cell>
        </row>
        <row r="97051">
          <cell r="O97051" t="str">
            <v>Not Material</v>
          </cell>
        </row>
        <row r="97052">
          <cell r="O97052" t="str">
            <v>Not Material</v>
          </cell>
        </row>
        <row r="97053">
          <cell r="O97053" t="str">
            <v>Not Material</v>
          </cell>
        </row>
        <row r="97054">
          <cell r="O97054" t="str">
            <v>Not Material</v>
          </cell>
        </row>
        <row r="97055">
          <cell r="O97055" t="str">
            <v>Not Material</v>
          </cell>
        </row>
        <row r="97056">
          <cell r="O97056" t="str">
            <v>Not Material</v>
          </cell>
        </row>
        <row r="97057">
          <cell r="O97057" t="str">
            <v>Not Material</v>
          </cell>
        </row>
        <row r="97058">
          <cell r="O97058" t="str">
            <v>Not Material</v>
          </cell>
        </row>
        <row r="97059">
          <cell r="O97059" t="str">
            <v>Not Material</v>
          </cell>
        </row>
        <row r="97060">
          <cell r="O97060" t="str">
            <v>Not Material</v>
          </cell>
        </row>
        <row r="97061">
          <cell r="O97061" t="str">
            <v>Not Material</v>
          </cell>
        </row>
        <row r="97062">
          <cell r="O97062" t="str">
            <v>Not Material</v>
          </cell>
        </row>
        <row r="97063">
          <cell r="O97063" t="str">
            <v>Not Material</v>
          </cell>
        </row>
        <row r="97064">
          <cell r="O97064" t="str">
            <v>Not Material</v>
          </cell>
        </row>
        <row r="97065">
          <cell r="O97065" t="str">
            <v>Not Material</v>
          </cell>
        </row>
        <row r="97066">
          <cell r="O97066" t="str">
            <v>Not Material</v>
          </cell>
        </row>
        <row r="97067">
          <cell r="O97067" t="str">
            <v>Not Material</v>
          </cell>
        </row>
        <row r="97068">
          <cell r="O97068" t="str">
            <v>Not Material</v>
          </cell>
        </row>
        <row r="97069">
          <cell r="O97069" t="str">
            <v>Not Material</v>
          </cell>
        </row>
        <row r="97070">
          <cell r="O97070" t="str">
            <v>Not Material</v>
          </cell>
        </row>
        <row r="97071">
          <cell r="O97071" t="str">
            <v>Not Material</v>
          </cell>
        </row>
        <row r="97072">
          <cell r="O97072" t="str">
            <v>Not Material</v>
          </cell>
        </row>
        <row r="97073">
          <cell r="O97073" t="str">
            <v>Not Material</v>
          </cell>
        </row>
        <row r="97074">
          <cell r="O97074" t="str">
            <v>Not Material</v>
          </cell>
        </row>
        <row r="97075">
          <cell r="O97075" t="str">
            <v>Not Material</v>
          </cell>
        </row>
        <row r="97076">
          <cell r="O97076" t="str">
            <v>Not Material</v>
          </cell>
        </row>
        <row r="97077">
          <cell r="O97077" t="str">
            <v>Not Material</v>
          </cell>
        </row>
        <row r="97078">
          <cell r="O97078" t="str">
            <v>Not Material</v>
          </cell>
        </row>
        <row r="97079">
          <cell r="O97079" t="str">
            <v>Not Material</v>
          </cell>
        </row>
        <row r="97080">
          <cell r="O97080" t="str">
            <v>Not Material</v>
          </cell>
        </row>
        <row r="97081">
          <cell r="O97081" t="str">
            <v>Not Material</v>
          </cell>
        </row>
        <row r="97082">
          <cell r="O97082" t="str">
            <v>Not Material</v>
          </cell>
        </row>
        <row r="97083">
          <cell r="O97083" t="str">
            <v>Not Material</v>
          </cell>
        </row>
        <row r="97084">
          <cell r="O97084" t="str">
            <v>Not Material</v>
          </cell>
        </row>
        <row r="97085">
          <cell r="O97085" t="str">
            <v>Not Material</v>
          </cell>
        </row>
        <row r="97086">
          <cell r="O97086" t="str">
            <v>Not Material</v>
          </cell>
        </row>
        <row r="97087">
          <cell r="O97087" t="str">
            <v>Not Material</v>
          </cell>
        </row>
        <row r="97088">
          <cell r="O97088" t="str">
            <v>Not Material</v>
          </cell>
        </row>
        <row r="97089">
          <cell r="O97089" t="str">
            <v>Not Material</v>
          </cell>
        </row>
        <row r="97090">
          <cell r="O97090" t="str">
            <v>Not Material</v>
          </cell>
        </row>
        <row r="97091">
          <cell r="O97091" t="str">
            <v>Not Material</v>
          </cell>
        </row>
        <row r="97092">
          <cell r="O97092" t="str">
            <v>Not Material</v>
          </cell>
        </row>
        <row r="97093">
          <cell r="O97093" t="str">
            <v>Not Material</v>
          </cell>
        </row>
        <row r="97094">
          <cell r="O97094" t="str">
            <v>Not Material</v>
          </cell>
        </row>
        <row r="97095">
          <cell r="O97095" t="str">
            <v>Not Material</v>
          </cell>
        </row>
        <row r="97096">
          <cell r="O97096" t="str">
            <v>Not Material</v>
          </cell>
        </row>
        <row r="97097">
          <cell r="O97097" t="str">
            <v>Not Material</v>
          </cell>
        </row>
        <row r="97098">
          <cell r="O97098" t="str">
            <v>Not Material</v>
          </cell>
        </row>
        <row r="97099">
          <cell r="O97099" t="str">
            <v>Not Material</v>
          </cell>
        </row>
        <row r="97100">
          <cell r="O97100" t="str">
            <v>Not Material</v>
          </cell>
        </row>
        <row r="97101">
          <cell r="O97101" t="str">
            <v>Not Material</v>
          </cell>
        </row>
        <row r="97102">
          <cell r="O97102" t="str">
            <v>Not Material</v>
          </cell>
        </row>
        <row r="97103">
          <cell r="O97103" t="str">
            <v>Not Material</v>
          </cell>
        </row>
        <row r="97104">
          <cell r="O97104" t="str">
            <v>Not Material</v>
          </cell>
        </row>
        <row r="97105">
          <cell r="O97105" t="str">
            <v>Not Material</v>
          </cell>
        </row>
        <row r="97106">
          <cell r="O97106" t="str">
            <v>Not Material</v>
          </cell>
        </row>
        <row r="97107">
          <cell r="O97107" t="str">
            <v>Not Material</v>
          </cell>
        </row>
        <row r="97108">
          <cell r="O97108" t="str">
            <v>Not Material</v>
          </cell>
        </row>
        <row r="97109">
          <cell r="O97109" t="str">
            <v>Not Material</v>
          </cell>
        </row>
        <row r="97110">
          <cell r="O97110" t="str">
            <v>Not Material</v>
          </cell>
        </row>
        <row r="97111">
          <cell r="O97111" t="str">
            <v>Not Material</v>
          </cell>
        </row>
        <row r="97112">
          <cell r="O97112" t="str">
            <v>Not Material</v>
          </cell>
        </row>
        <row r="97113">
          <cell r="O97113" t="str">
            <v>Not Material</v>
          </cell>
        </row>
        <row r="97114">
          <cell r="O97114" t="str">
            <v>Not Material</v>
          </cell>
        </row>
        <row r="97115">
          <cell r="O97115" t="str">
            <v>Not Material</v>
          </cell>
        </row>
        <row r="97116">
          <cell r="O97116" t="str">
            <v>Not Material</v>
          </cell>
        </row>
        <row r="97117">
          <cell r="O97117" t="str">
            <v>Not Material</v>
          </cell>
        </row>
        <row r="97118">
          <cell r="O97118" t="str">
            <v>Not Material</v>
          </cell>
        </row>
        <row r="97119">
          <cell r="O97119" t="str">
            <v>Not Material</v>
          </cell>
        </row>
        <row r="97120">
          <cell r="O97120" t="str">
            <v>Not Material</v>
          </cell>
        </row>
        <row r="97121">
          <cell r="O97121" t="str">
            <v>Not Material</v>
          </cell>
        </row>
        <row r="97122">
          <cell r="O97122" t="str">
            <v>Not Material</v>
          </cell>
        </row>
        <row r="97123">
          <cell r="O97123" t="str">
            <v>Not Material</v>
          </cell>
        </row>
        <row r="97124">
          <cell r="O97124" t="str">
            <v>Not Material</v>
          </cell>
        </row>
        <row r="97125">
          <cell r="O97125" t="str">
            <v>Not Material</v>
          </cell>
        </row>
        <row r="97126">
          <cell r="O97126" t="str">
            <v>Not Material</v>
          </cell>
        </row>
        <row r="97127">
          <cell r="O97127" t="str">
            <v>Not Material</v>
          </cell>
        </row>
        <row r="97128">
          <cell r="O97128" t="str">
            <v>Not Material</v>
          </cell>
        </row>
        <row r="97129">
          <cell r="O97129" t="str">
            <v>Not Material</v>
          </cell>
        </row>
        <row r="97130">
          <cell r="O97130" t="str">
            <v>Not Material</v>
          </cell>
        </row>
        <row r="97131">
          <cell r="O97131" t="str">
            <v>Not Material</v>
          </cell>
        </row>
        <row r="97132">
          <cell r="O97132" t="str">
            <v>Not Material</v>
          </cell>
        </row>
        <row r="97133">
          <cell r="O97133" t="str">
            <v>Not Material</v>
          </cell>
        </row>
        <row r="97134">
          <cell r="O97134" t="str">
            <v>Not Material</v>
          </cell>
        </row>
        <row r="97135">
          <cell r="O97135" t="str">
            <v>Not Material</v>
          </cell>
        </row>
        <row r="97136">
          <cell r="O97136" t="str">
            <v>Not Material</v>
          </cell>
        </row>
        <row r="97137">
          <cell r="O97137" t="str">
            <v>Not Material</v>
          </cell>
        </row>
        <row r="97138">
          <cell r="O97138" t="str">
            <v>Not Material</v>
          </cell>
        </row>
        <row r="97139">
          <cell r="O97139" t="str">
            <v>Not Material</v>
          </cell>
        </row>
        <row r="97140">
          <cell r="O97140" t="str">
            <v>Not Material</v>
          </cell>
        </row>
        <row r="97141">
          <cell r="O97141" t="str">
            <v>Not Material</v>
          </cell>
        </row>
        <row r="97142">
          <cell r="O97142" t="str">
            <v>Not Material</v>
          </cell>
        </row>
        <row r="97143">
          <cell r="O97143" t="str">
            <v>Not Material</v>
          </cell>
        </row>
        <row r="97144">
          <cell r="O97144" t="str">
            <v>Not Material</v>
          </cell>
        </row>
        <row r="97145">
          <cell r="O97145" t="str">
            <v>Not Material</v>
          </cell>
        </row>
        <row r="97146">
          <cell r="O97146" t="str">
            <v>Not Material</v>
          </cell>
        </row>
        <row r="97147">
          <cell r="O97147" t="str">
            <v>Not Material</v>
          </cell>
        </row>
        <row r="97148">
          <cell r="O97148" t="str">
            <v>Not Material</v>
          </cell>
        </row>
        <row r="97149">
          <cell r="O97149" t="str">
            <v>Not Material</v>
          </cell>
        </row>
        <row r="97150">
          <cell r="O97150" t="str">
            <v>Not Material</v>
          </cell>
        </row>
        <row r="97151">
          <cell r="O97151" t="str">
            <v>Not Material</v>
          </cell>
        </row>
        <row r="97152">
          <cell r="O97152" t="str">
            <v>Not Material</v>
          </cell>
        </row>
        <row r="97153">
          <cell r="O97153" t="str">
            <v>Not Material</v>
          </cell>
        </row>
        <row r="97154">
          <cell r="O97154" t="str">
            <v>Not Material</v>
          </cell>
        </row>
        <row r="97155">
          <cell r="O97155" t="str">
            <v>Not Material</v>
          </cell>
        </row>
        <row r="97156">
          <cell r="O97156" t="str">
            <v>Not Material</v>
          </cell>
        </row>
        <row r="97157">
          <cell r="O97157" t="str">
            <v>Not Material</v>
          </cell>
        </row>
        <row r="97158">
          <cell r="O97158" t="str">
            <v>Not Material</v>
          </cell>
        </row>
        <row r="97159">
          <cell r="O97159" t="str">
            <v>Not Material</v>
          </cell>
        </row>
        <row r="97160">
          <cell r="O97160" t="str">
            <v>Not Material</v>
          </cell>
        </row>
        <row r="97161">
          <cell r="O97161" t="str">
            <v>Not Material</v>
          </cell>
        </row>
        <row r="97162">
          <cell r="O97162" t="str">
            <v>Not Material</v>
          </cell>
        </row>
        <row r="97163">
          <cell r="O97163" t="str">
            <v>Not Material</v>
          </cell>
        </row>
        <row r="97164">
          <cell r="O97164" t="str">
            <v>Not Material</v>
          </cell>
        </row>
        <row r="97165">
          <cell r="O97165" t="str">
            <v>Not Material</v>
          </cell>
        </row>
        <row r="97166">
          <cell r="O97166" t="str">
            <v>Not Material</v>
          </cell>
        </row>
        <row r="97167">
          <cell r="O97167" t="str">
            <v>Not Material</v>
          </cell>
        </row>
        <row r="97168">
          <cell r="O97168" t="str">
            <v>Not Material</v>
          </cell>
        </row>
        <row r="97169">
          <cell r="O97169" t="str">
            <v>Not Material</v>
          </cell>
        </row>
        <row r="97170">
          <cell r="O97170" t="str">
            <v>Not Material</v>
          </cell>
        </row>
        <row r="97171">
          <cell r="O97171" t="str">
            <v>Not Material</v>
          </cell>
        </row>
        <row r="97172">
          <cell r="O97172" t="str">
            <v>Not Material</v>
          </cell>
        </row>
        <row r="97173">
          <cell r="O97173" t="str">
            <v>Not Material</v>
          </cell>
        </row>
        <row r="97174">
          <cell r="O97174" t="str">
            <v>Not Material</v>
          </cell>
        </row>
        <row r="97175">
          <cell r="O97175" t="str">
            <v>Not Material</v>
          </cell>
        </row>
        <row r="97176">
          <cell r="O97176" t="str">
            <v>Not Material</v>
          </cell>
        </row>
        <row r="97177">
          <cell r="O97177" t="str">
            <v>Not Material</v>
          </cell>
        </row>
        <row r="97178">
          <cell r="O97178" t="str">
            <v>Not Material</v>
          </cell>
        </row>
        <row r="97179">
          <cell r="O97179" t="str">
            <v>Not Material</v>
          </cell>
        </row>
        <row r="97180">
          <cell r="O97180" t="str">
            <v>Not Material</v>
          </cell>
        </row>
        <row r="97181">
          <cell r="O97181" t="str">
            <v>Not Material</v>
          </cell>
        </row>
        <row r="97182">
          <cell r="O97182" t="str">
            <v>Not Material</v>
          </cell>
        </row>
        <row r="97183">
          <cell r="O97183" t="str">
            <v>Not Material</v>
          </cell>
        </row>
        <row r="97184">
          <cell r="O97184" t="str">
            <v>Not Material</v>
          </cell>
        </row>
        <row r="97185">
          <cell r="O97185" t="str">
            <v>Not Material</v>
          </cell>
        </row>
        <row r="97186">
          <cell r="O97186" t="str">
            <v>Not Material</v>
          </cell>
        </row>
        <row r="97187">
          <cell r="O97187" t="str">
            <v>Not Material</v>
          </cell>
        </row>
        <row r="97188">
          <cell r="O97188" t="str">
            <v>Not Material</v>
          </cell>
        </row>
        <row r="97189">
          <cell r="O97189" t="str">
            <v>Not Material</v>
          </cell>
        </row>
        <row r="97190">
          <cell r="O97190" t="str">
            <v>Not Material</v>
          </cell>
        </row>
        <row r="97191">
          <cell r="O97191" t="str">
            <v>Not Material</v>
          </cell>
        </row>
        <row r="97192">
          <cell r="O97192" t="str">
            <v>Not Material</v>
          </cell>
        </row>
        <row r="97193">
          <cell r="O97193" t="str">
            <v>Not Material</v>
          </cell>
        </row>
        <row r="97194">
          <cell r="O97194" t="str">
            <v>Not Material</v>
          </cell>
        </row>
        <row r="97195">
          <cell r="O97195" t="str">
            <v>Not Material</v>
          </cell>
        </row>
        <row r="97196">
          <cell r="O97196" t="str">
            <v>Not Material</v>
          </cell>
        </row>
        <row r="97197">
          <cell r="O97197" t="str">
            <v>Not Material</v>
          </cell>
        </row>
        <row r="97198">
          <cell r="O97198" t="str">
            <v>Not Material</v>
          </cell>
        </row>
        <row r="97199">
          <cell r="O97199" t="str">
            <v>Not Material</v>
          </cell>
        </row>
        <row r="97200">
          <cell r="O97200" t="str">
            <v>Not Material</v>
          </cell>
        </row>
        <row r="97201">
          <cell r="O97201" t="str">
            <v>Not Material</v>
          </cell>
        </row>
        <row r="97202">
          <cell r="O97202" t="str">
            <v>Not Material</v>
          </cell>
        </row>
        <row r="97203">
          <cell r="O97203" t="str">
            <v>Not Material</v>
          </cell>
        </row>
        <row r="97204">
          <cell r="O97204" t="str">
            <v>Not Material</v>
          </cell>
        </row>
        <row r="97205">
          <cell r="O97205" t="str">
            <v>Not Material</v>
          </cell>
        </row>
        <row r="97206">
          <cell r="O97206" t="str">
            <v>Not Material</v>
          </cell>
        </row>
        <row r="97207">
          <cell r="O97207" t="str">
            <v>Not Material</v>
          </cell>
        </row>
        <row r="97208">
          <cell r="O97208" t="str">
            <v>Not Material</v>
          </cell>
        </row>
        <row r="97209">
          <cell r="O97209" t="str">
            <v>Not Material</v>
          </cell>
        </row>
        <row r="97210">
          <cell r="O97210" t="str">
            <v>Not Material</v>
          </cell>
        </row>
        <row r="97211">
          <cell r="O97211" t="str">
            <v>Not Material</v>
          </cell>
        </row>
        <row r="97212">
          <cell r="O97212" t="str">
            <v>Not Material</v>
          </cell>
        </row>
        <row r="97213">
          <cell r="O97213" t="str">
            <v>Not Material</v>
          </cell>
        </row>
        <row r="97214">
          <cell r="O97214" t="str">
            <v>Not Material</v>
          </cell>
        </row>
        <row r="97215">
          <cell r="O97215" t="str">
            <v>Not Material</v>
          </cell>
        </row>
        <row r="97216">
          <cell r="O97216" t="str">
            <v>Not Material</v>
          </cell>
        </row>
        <row r="97217">
          <cell r="O97217" t="str">
            <v>Not Material</v>
          </cell>
        </row>
        <row r="97218">
          <cell r="O97218" t="str">
            <v>Not Material</v>
          </cell>
        </row>
        <row r="97219">
          <cell r="O97219" t="str">
            <v>Not Material</v>
          </cell>
        </row>
        <row r="97220">
          <cell r="O97220" t="str">
            <v>Not Material</v>
          </cell>
        </row>
        <row r="97221">
          <cell r="O97221" t="str">
            <v>Not Material</v>
          </cell>
        </row>
        <row r="97222">
          <cell r="O97222" t="str">
            <v>Not Material</v>
          </cell>
        </row>
        <row r="97223">
          <cell r="O97223" t="str">
            <v>Not Material</v>
          </cell>
        </row>
        <row r="97224">
          <cell r="O97224" t="str">
            <v>Not Material</v>
          </cell>
        </row>
        <row r="97225">
          <cell r="O97225" t="str">
            <v>Not Material</v>
          </cell>
        </row>
        <row r="97226">
          <cell r="O97226" t="str">
            <v>Not Material</v>
          </cell>
        </row>
        <row r="97227">
          <cell r="O97227" t="str">
            <v>Not Material</v>
          </cell>
        </row>
        <row r="97228">
          <cell r="O97228" t="str">
            <v>Not Material</v>
          </cell>
        </row>
        <row r="97229">
          <cell r="O97229" t="str">
            <v>Not Material</v>
          </cell>
        </row>
        <row r="97230">
          <cell r="O97230" t="str">
            <v>Not Material</v>
          </cell>
        </row>
        <row r="97231">
          <cell r="O97231" t="str">
            <v>Not Material</v>
          </cell>
        </row>
        <row r="97232">
          <cell r="O97232" t="str">
            <v>Not Material</v>
          </cell>
        </row>
        <row r="97233">
          <cell r="O97233" t="str">
            <v>Not Material</v>
          </cell>
        </row>
        <row r="97234">
          <cell r="O97234" t="str">
            <v>Not Material</v>
          </cell>
        </row>
        <row r="97235">
          <cell r="O97235" t="str">
            <v>Not Material</v>
          </cell>
        </row>
        <row r="97236">
          <cell r="O97236" t="str">
            <v>Not Material</v>
          </cell>
        </row>
        <row r="97237">
          <cell r="O97237" t="str">
            <v>Not Material</v>
          </cell>
        </row>
        <row r="97238">
          <cell r="O97238" t="str">
            <v>Not Material</v>
          </cell>
        </row>
        <row r="97239">
          <cell r="O97239" t="str">
            <v>Not Material</v>
          </cell>
        </row>
        <row r="97240">
          <cell r="O97240" t="str">
            <v>Not Material</v>
          </cell>
        </row>
        <row r="97241">
          <cell r="O97241" t="str">
            <v>Not Material</v>
          </cell>
        </row>
        <row r="97242">
          <cell r="O97242" t="str">
            <v>Not Material</v>
          </cell>
        </row>
        <row r="97243">
          <cell r="O97243" t="str">
            <v>Not Material</v>
          </cell>
        </row>
        <row r="97244">
          <cell r="O97244" t="str">
            <v>Not Material</v>
          </cell>
        </row>
        <row r="97245">
          <cell r="O97245" t="str">
            <v>Not Material</v>
          </cell>
        </row>
        <row r="97246">
          <cell r="O97246" t="str">
            <v>Not Material</v>
          </cell>
        </row>
        <row r="97247">
          <cell r="O97247" t="str">
            <v>Not Material</v>
          </cell>
        </row>
        <row r="97248">
          <cell r="O97248" t="str">
            <v>Not Material</v>
          </cell>
        </row>
        <row r="97249">
          <cell r="O97249" t="str">
            <v>Not Material</v>
          </cell>
        </row>
        <row r="97250">
          <cell r="O97250" t="str">
            <v>Not Material</v>
          </cell>
        </row>
        <row r="97251">
          <cell r="O97251" t="str">
            <v>Not Material</v>
          </cell>
        </row>
        <row r="97252">
          <cell r="O97252" t="str">
            <v>Not Material</v>
          </cell>
        </row>
        <row r="97253">
          <cell r="O97253" t="str">
            <v>Not Material</v>
          </cell>
        </row>
        <row r="97254">
          <cell r="O97254" t="str">
            <v>Not Material</v>
          </cell>
        </row>
        <row r="97255">
          <cell r="O97255" t="str">
            <v>Not Material</v>
          </cell>
        </row>
        <row r="97256">
          <cell r="O97256" t="str">
            <v>Not Material</v>
          </cell>
        </row>
        <row r="97257">
          <cell r="O97257" t="str">
            <v>Not Material</v>
          </cell>
        </row>
        <row r="97258">
          <cell r="O97258" t="str">
            <v>Not Material</v>
          </cell>
        </row>
        <row r="97259">
          <cell r="O97259" t="str">
            <v>Not Material</v>
          </cell>
        </row>
        <row r="97260">
          <cell r="O97260" t="str">
            <v>Not Material</v>
          </cell>
        </row>
        <row r="97261">
          <cell r="O97261" t="str">
            <v>Not Material</v>
          </cell>
        </row>
        <row r="97262">
          <cell r="O97262" t="str">
            <v>Not Material</v>
          </cell>
        </row>
        <row r="97263">
          <cell r="O97263" t="str">
            <v>Not Material</v>
          </cell>
        </row>
        <row r="97264">
          <cell r="O97264" t="str">
            <v>Not Material</v>
          </cell>
        </row>
        <row r="97265">
          <cell r="O97265" t="str">
            <v>Not Material</v>
          </cell>
        </row>
        <row r="97266">
          <cell r="O97266" t="str">
            <v>Not Material</v>
          </cell>
        </row>
        <row r="97267">
          <cell r="O97267" t="str">
            <v>Not Material</v>
          </cell>
        </row>
        <row r="97268">
          <cell r="O97268" t="str">
            <v>Not Material</v>
          </cell>
        </row>
        <row r="97269">
          <cell r="O97269" t="str">
            <v>Not Material</v>
          </cell>
        </row>
        <row r="97270">
          <cell r="O97270" t="str">
            <v>Not Material</v>
          </cell>
        </row>
        <row r="97271">
          <cell r="O97271" t="str">
            <v>Not Material</v>
          </cell>
        </row>
        <row r="97272">
          <cell r="O97272" t="str">
            <v>Not Material</v>
          </cell>
        </row>
        <row r="97273">
          <cell r="O97273" t="str">
            <v>Not Material</v>
          </cell>
        </row>
        <row r="97274">
          <cell r="O97274" t="str">
            <v>Not Material</v>
          </cell>
        </row>
        <row r="97275">
          <cell r="O97275" t="str">
            <v>Not Material</v>
          </cell>
        </row>
        <row r="97276">
          <cell r="O97276" t="str">
            <v>Not Material</v>
          </cell>
        </row>
        <row r="97277">
          <cell r="O97277" t="str">
            <v>Not Material</v>
          </cell>
        </row>
        <row r="97278">
          <cell r="O97278" t="str">
            <v>Not Material</v>
          </cell>
        </row>
        <row r="97279">
          <cell r="O97279" t="str">
            <v>Not Material</v>
          </cell>
        </row>
        <row r="97280">
          <cell r="O97280" t="str">
            <v>Not Material</v>
          </cell>
        </row>
        <row r="97281">
          <cell r="O97281" t="str">
            <v>Not Material</v>
          </cell>
        </row>
        <row r="97282">
          <cell r="O97282" t="str">
            <v>Not Material</v>
          </cell>
        </row>
        <row r="97283">
          <cell r="O97283" t="str">
            <v>Not Material</v>
          </cell>
        </row>
        <row r="97284">
          <cell r="O97284" t="str">
            <v>Not Material</v>
          </cell>
        </row>
        <row r="97285">
          <cell r="O97285" t="str">
            <v>Not Material</v>
          </cell>
        </row>
        <row r="97286">
          <cell r="O97286" t="str">
            <v>Not Material</v>
          </cell>
        </row>
        <row r="97287">
          <cell r="O97287" t="str">
            <v>Not Material</v>
          </cell>
        </row>
        <row r="97288">
          <cell r="O97288" t="str">
            <v>Not Material</v>
          </cell>
        </row>
        <row r="97289">
          <cell r="O97289" t="str">
            <v>Not Material</v>
          </cell>
        </row>
        <row r="97290">
          <cell r="O97290" t="str">
            <v>Not Material</v>
          </cell>
        </row>
        <row r="97291">
          <cell r="O97291" t="str">
            <v>Not Material</v>
          </cell>
        </row>
        <row r="97292">
          <cell r="O97292" t="str">
            <v>Not Material</v>
          </cell>
        </row>
        <row r="97293">
          <cell r="O97293" t="str">
            <v>Not Material</v>
          </cell>
        </row>
        <row r="97294">
          <cell r="O97294" t="str">
            <v>Not Material</v>
          </cell>
        </row>
        <row r="97295">
          <cell r="O97295" t="str">
            <v>Not Material</v>
          </cell>
        </row>
        <row r="97296">
          <cell r="O97296" t="str">
            <v>Not Material</v>
          </cell>
        </row>
        <row r="97297">
          <cell r="O97297" t="str">
            <v>Not Material</v>
          </cell>
        </row>
        <row r="97298">
          <cell r="O97298" t="str">
            <v>Not Material</v>
          </cell>
        </row>
        <row r="97299">
          <cell r="O97299" t="str">
            <v>Not Material</v>
          </cell>
        </row>
        <row r="97300">
          <cell r="O97300" t="str">
            <v>Not Material</v>
          </cell>
        </row>
        <row r="97301">
          <cell r="O97301" t="str">
            <v>Not Material</v>
          </cell>
        </row>
        <row r="97302">
          <cell r="O97302" t="str">
            <v>Not Material</v>
          </cell>
        </row>
        <row r="97303">
          <cell r="O97303" t="str">
            <v>Not Material</v>
          </cell>
        </row>
        <row r="97304">
          <cell r="O97304" t="str">
            <v>Not Material</v>
          </cell>
        </row>
        <row r="97305">
          <cell r="O97305" t="str">
            <v>Not Material</v>
          </cell>
        </row>
        <row r="97306">
          <cell r="O97306" t="str">
            <v>Not Material</v>
          </cell>
        </row>
        <row r="97307">
          <cell r="O97307" t="str">
            <v>Not Material</v>
          </cell>
        </row>
        <row r="97308">
          <cell r="O97308" t="str">
            <v>Not Material</v>
          </cell>
        </row>
        <row r="97309">
          <cell r="O97309" t="str">
            <v>Not Material</v>
          </cell>
        </row>
        <row r="97310">
          <cell r="O97310" t="str">
            <v>Not Material</v>
          </cell>
        </row>
        <row r="97311">
          <cell r="O97311" t="str">
            <v>Not Material</v>
          </cell>
        </row>
        <row r="97312">
          <cell r="O97312" t="str">
            <v>Not Material</v>
          </cell>
        </row>
        <row r="97313">
          <cell r="O97313" t="str">
            <v>Not Material</v>
          </cell>
        </row>
        <row r="97314">
          <cell r="O97314" t="str">
            <v>Not Material</v>
          </cell>
        </row>
        <row r="97315">
          <cell r="O97315" t="str">
            <v>Not Material</v>
          </cell>
        </row>
        <row r="97316">
          <cell r="O97316" t="str">
            <v>Not Material</v>
          </cell>
        </row>
        <row r="97317">
          <cell r="O97317" t="str">
            <v>Not Material</v>
          </cell>
        </row>
        <row r="97318">
          <cell r="O97318" t="str">
            <v>Not Material</v>
          </cell>
        </row>
        <row r="97319">
          <cell r="O97319" t="str">
            <v>Not Material</v>
          </cell>
        </row>
        <row r="97320">
          <cell r="O97320" t="str">
            <v>Not Material</v>
          </cell>
        </row>
        <row r="97321">
          <cell r="O97321" t="str">
            <v>Not Material</v>
          </cell>
        </row>
        <row r="97322">
          <cell r="O97322" t="str">
            <v>Not Material</v>
          </cell>
        </row>
        <row r="97323">
          <cell r="O97323" t="str">
            <v>Not Material</v>
          </cell>
        </row>
        <row r="97324">
          <cell r="O97324" t="str">
            <v>Not Material</v>
          </cell>
        </row>
        <row r="97325">
          <cell r="O97325" t="str">
            <v>Not Material</v>
          </cell>
        </row>
        <row r="97326">
          <cell r="O97326" t="str">
            <v>Not Material</v>
          </cell>
        </row>
        <row r="97327">
          <cell r="O97327" t="str">
            <v>Not Material</v>
          </cell>
        </row>
        <row r="97328">
          <cell r="O97328" t="str">
            <v>Not Material</v>
          </cell>
        </row>
        <row r="97329">
          <cell r="O97329" t="str">
            <v>Not Material</v>
          </cell>
        </row>
        <row r="97330">
          <cell r="O97330" t="str">
            <v>Not Material</v>
          </cell>
        </row>
        <row r="97331">
          <cell r="O97331" t="str">
            <v>Not Material</v>
          </cell>
        </row>
        <row r="97332">
          <cell r="O97332" t="str">
            <v>Not Material</v>
          </cell>
        </row>
        <row r="97333">
          <cell r="O97333" t="str">
            <v>Not Material</v>
          </cell>
        </row>
        <row r="97334">
          <cell r="O97334" t="str">
            <v>Not Material</v>
          </cell>
        </row>
        <row r="97335">
          <cell r="O97335" t="str">
            <v>Not Material</v>
          </cell>
        </row>
        <row r="97336">
          <cell r="O97336" t="str">
            <v>Not Material</v>
          </cell>
        </row>
        <row r="97337">
          <cell r="O97337" t="str">
            <v>Not Material</v>
          </cell>
        </row>
        <row r="97338">
          <cell r="O97338" t="str">
            <v>Not Material</v>
          </cell>
        </row>
        <row r="97339">
          <cell r="O97339" t="str">
            <v>Not Material</v>
          </cell>
        </row>
        <row r="97340">
          <cell r="O97340" t="str">
            <v>Not Material</v>
          </cell>
        </row>
        <row r="97341">
          <cell r="O97341" t="str">
            <v>Not Material</v>
          </cell>
        </row>
        <row r="97342">
          <cell r="O97342" t="str">
            <v>Not Material</v>
          </cell>
        </row>
        <row r="97343">
          <cell r="O97343" t="str">
            <v>Not Material</v>
          </cell>
        </row>
        <row r="97344">
          <cell r="O97344" t="str">
            <v>Not Material</v>
          </cell>
        </row>
        <row r="97345">
          <cell r="O97345" t="str">
            <v>Not Material</v>
          </cell>
        </row>
        <row r="97346">
          <cell r="O97346" t="str">
            <v>Not Material</v>
          </cell>
        </row>
        <row r="97347">
          <cell r="O97347" t="str">
            <v>Not Material</v>
          </cell>
        </row>
        <row r="97348">
          <cell r="O97348" t="str">
            <v>Not Material</v>
          </cell>
        </row>
        <row r="97349">
          <cell r="O97349" t="str">
            <v>Not Material</v>
          </cell>
        </row>
        <row r="97350">
          <cell r="O97350" t="str">
            <v>Not Material</v>
          </cell>
        </row>
        <row r="97351">
          <cell r="O97351" t="str">
            <v>Not Material</v>
          </cell>
        </row>
        <row r="97352">
          <cell r="O97352" t="str">
            <v>Not Material</v>
          </cell>
        </row>
        <row r="97353">
          <cell r="O97353" t="str">
            <v>Not Material</v>
          </cell>
        </row>
        <row r="97354">
          <cell r="O97354" t="str">
            <v>Not Material</v>
          </cell>
        </row>
        <row r="97355">
          <cell r="O97355" t="str">
            <v>Not Material</v>
          </cell>
        </row>
        <row r="97356">
          <cell r="O97356" t="str">
            <v>Not Material</v>
          </cell>
        </row>
        <row r="97357">
          <cell r="O97357" t="str">
            <v>Not Material</v>
          </cell>
        </row>
        <row r="97358">
          <cell r="O97358" t="str">
            <v>Not Material</v>
          </cell>
        </row>
        <row r="97359">
          <cell r="O97359" t="str">
            <v>Not Material</v>
          </cell>
        </row>
        <row r="97360">
          <cell r="O97360" t="str">
            <v>Not Material</v>
          </cell>
        </row>
        <row r="97361">
          <cell r="O97361" t="str">
            <v>Not Material</v>
          </cell>
        </row>
        <row r="97362">
          <cell r="O97362" t="str">
            <v>Not Material</v>
          </cell>
        </row>
        <row r="97363">
          <cell r="O97363" t="str">
            <v>Not Material</v>
          </cell>
        </row>
        <row r="97364">
          <cell r="O97364" t="str">
            <v>Not Material</v>
          </cell>
        </row>
        <row r="97365">
          <cell r="O97365" t="str">
            <v>Not Material</v>
          </cell>
        </row>
        <row r="97366">
          <cell r="O97366" t="str">
            <v>Not Material</v>
          </cell>
        </row>
        <row r="97367">
          <cell r="O97367" t="str">
            <v>Not Material</v>
          </cell>
        </row>
        <row r="97368">
          <cell r="O97368" t="str">
            <v>Not Material</v>
          </cell>
        </row>
        <row r="97369">
          <cell r="O97369" t="str">
            <v>Not Material</v>
          </cell>
        </row>
        <row r="97370">
          <cell r="O97370" t="str">
            <v>Not Material</v>
          </cell>
        </row>
        <row r="97371">
          <cell r="O97371" t="str">
            <v>Not Material</v>
          </cell>
        </row>
        <row r="97372">
          <cell r="O97372" t="str">
            <v>Not Material</v>
          </cell>
        </row>
        <row r="97373">
          <cell r="O97373" t="str">
            <v>Not Material</v>
          </cell>
        </row>
        <row r="97374">
          <cell r="O97374" t="str">
            <v>Not Material</v>
          </cell>
        </row>
        <row r="97375">
          <cell r="O97375" t="str">
            <v>Not Material</v>
          </cell>
        </row>
        <row r="97376">
          <cell r="O97376" t="str">
            <v>Not Material</v>
          </cell>
        </row>
        <row r="97377">
          <cell r="O97377" t="str">
            <v>Not Material</v>
          </cell>
        </row>
        <row r="97378">
          <cell r="O97378" t="str">
            <v>Not Material</v>
          </cell>
        </row>
        <row r="97379">
          <cell r="O97379" t="str">
            <v>Not Material</v>
          </cell>
        </row>
        <row r="97380">
          <cell r="O97380" t="str">
            <v>Not Material</v>
          </cell>
        </row>
        <row r="97381">
          <cell r="O97381" t="str">
            <v>Not Material</v>
          </cell>
        </row>
        <row r="97382">
          <cell r="O97382" t="str">
            <v>Not Material</v>
          </cell>
        </row>
        <row r="97383">
          <cell r="O97383" t="str">
            <v>Not Material</v>
          </cell>
        </row>
        <row r="97384">
          <cell r="O97384" t="str">
            <v>Not Material</v>
          </cell>
        </row>
        <row r="97385">
          <cell r="O97385" t="str">
            <v>Not Material</v>
          </cell>
        </row>
        <row r="97386">
          <cell r="O97386" t="str">
            <v>Not Material</v>
          </cell>
        </row>
        <row r="97387">
          <cell r="O97387" t="str">
            <v>Not Material</v>
          </cell>
        </row>
        <row r="97388">
          <cell r="O97388" t="str">
            <v>Not Material</v>
          </cell>
        </row>
        <row r="97389">
          <cell r="O97389" t="str">
            <v>Not Material</v>
          </cell>
        </row>
        <row r="97390">
          <cell r="O97390" t="str">
            <v>Not Material</v>
          </cell>
        </row>
        <row r="97391">
          <cell r="O97391" t="str">
            <v>Not Material</v>
          </cell>
        </row>
        <row r="97392">
          <cell r="O97392" t="str">
            <v>Not Material</v>
          </cell>
        </row>
        <row r="97393">
          <cell r="O97393" t="str">
            <v>Not Material</v>
          </cell>
        </row>
        <row r="97394">
          <cell r="O97394" t="str">
            <v>Not Material</v>
          </cell>
        </row>
        <row r="97395">
          <cell r="O97395" t="str">
            <v>Not Material</v>
          </cell>
        </row>
        <row r="97396">
          <cell r="O97396" t="str">
            <v>Not Material</v>
          </cell>
        </row>
        <row r="97397">
          <cell r="O97397" t="str">
            <v>Not Material</v>
          </cell>
        </row>
        <row r="97398">
          <cell r="O97398" t="str">
            <v>Not Material</v>
          </cell>
        </row>
        <row r="97399">
          <cell r="O97399" t="str">
            <v>Not Material</v>
          </cell>
        </row>
        <row r="97400">
          <cell r="O97400" t="str">
            <v>Not Material</v>
          </cell>
        </row>
        <row r="97401">
          <cell r="O97401" t="str">
            <v>Not Material</v>
          </cell>
        </row>
        <row r="97402">
          <cell r="O97402" t="str">
            <v>Not Material</v>
          </cell>
        </row>
        <row r="97403">
          <cell r="O97403" t="str">
            <v>Not Material</v>
          </cell>
        </row>
        <row r="97404">
          <cell r="O97404" t="str">
            <v>Not Material</v>
          </cell>
        </row>
        <row r="97405">
          <cell r="O97405" t="str">
            <v>Not Material</v>
          </cell>
        </row>
        <row r="97406">
          <cell r="O97406" t="str">
            <v>Not Material</v>
          </cell>
        </row>
        <row r="97407">
          <cell r="O97407" t="str">
            <v>Not Material</v>
          </cell>
        </row>
        <row r="97408">
          <cell r="O97408" t="str">
            <v>Not Material</v>
          </cell>
        </row>
        <row r="97409">
          <cell r="O97409" t="str">
            <v>Not Material</v>
          </cell>
        </row>
        <row r="97410">
          <cell r="O97410" t="str">
            <v>Not Material</v>
          </cell>
        </row>
        <row r="97411">
          <cell r="O97411" t="str">
            <v>Not Material</v>
          </cell>
        </row>
        <row r="97412">
          <cell r="O97412" t="str">
            <v>Not Material</v>
          </cell>
        </row>
        <row r="97413">
          <cell r="O97413" t="str">
            <v>Not Material</v>
          </cell>
        </row>
        <row r="97414">
          <cell r="O97414" t="str">
            <v>Not Material</v>
          </cell>
        </row>
        <row r="97415">
          <cell r="O97415" t="str">
            <v>Not Material</v>
          </cell>
        </row>
        <row r="97416">
          <cell r="O97416" t="str">
            <v>Not Material</v>
          </cell>
        </row>
        <row r="97417">
          <cell r="O97417" t="str">
            <v>Not Material</v>
          </cell>
        </row>
        <row r="97418">
          <cell r="O97418" t="str">
            <v>Not Material</v>
          </cell>
        </row>
        <row r="97419">
          <cell r="O97419" t="str">
            <v>Not Material</v>
          </cell>
        </row>
        <row r="97420">
          <cell r="O97420" t="str">
            <v>Not Material</v>
          </cell>
        </row>
        <row r="97421">
          <cell r="O97421" t="str">
            <v>Not Material</v>
          </cell>
        </row>
        <row r="97422">
          <cell r="O97422" t="str">
            <v>Not Material</v>
          </cell>
        </row>
        <row r="97423">
          <cell r="O97423" t="str">
            <v>Not Material</v>
          </cell>
        </row>
        <row r="97424">
          <cell r="O97424" t="str">
            <v>Not Material</v>
          </cell>
        </row>
        <row r="97425">
          <cell r="O97425" t="str">
            <v>Not Material</v>
          </cell>
        </row>
        <row r="97426">
          <cell r="O97426" t="str">
            <v>Not Material</v>
          </cell>
        </row>
        <row r="97427">
          <cell r="O97427" t="str">
            <v>Not Material</v>
          </cell>
        </row>
        <row r="97428">
          <cell r="O97428" t="str">
            <v>Not Material</v>
          </cell>
        </row>
        <row r="97429">
          <cell r="O97429" t="str">
            <v>Not Material</v>
          </cell>
        </row>
        <row r="97430">
          <cell r="O97430" t="str">
            <v>Not Material</v>
          </cell>
        </row>
        <row r="97431">
          <cell r="O97431" t="str">
            <v>Not Material</v>
          </cell>
        </row>
        <row r="97432">
          <cell r="O97432" t="str">
            <v>Not Material</v>
          </cell>
        </row>
        <row r="97433">
          <cell r="O97433" t="str">
            <v>Not Material</v>
          </cell>
        </row>
        <row r="97434">
          <cell r="O97434" t="str">
            <v>Not Material</v>
          </cell>
        </row>
        <row r="97435">
          <cell r="O97435" t="str">
            <v>Not Material</v>
          </cell>
        </row>
        <row r="97436">
          <cell r="O97436" t="str">
            <v>Not Material</v>
          </cell>
        </row>
        <row r="97437">
          <cell r="O97437" t="str">
            <v>Not Material</v>
          </cell>
        </row>
        <row r="97438">
          <cell r="O97438" t="str">
            <v>Not Material</v>
          </cell>
        </row>
        <row r="97439">
          <cell r="O97439" t="str">
            <v>Not Material</v>
          </cell>
        </row>
        <row r="97440">
          <cell r="O97440" t="str">
            <v>Not Material</v>
          </cell>
        </row>
        <row r="97441">
          <cell r="O97441" t="str">
            <v>Not Material</v>
          </cell>
        </row>
        <row r="97442">
          <cell r="O97442" t="str">
            <v>Not Material</v>
          </cell>
        </row>
        <row r="97443">
          <cell r="O97443" t="str">
            <v>Not Material</v>
          </cell>
        </row>
        <row r="97444">
          <cell r="O97444" t="str">
            <v>Not Material</v>
          </cell>
        </row>
        <row r="97445">
          <cell r="O97445" t="str">
            <v>Not Material</v>
          </cell>
        </row>
        <row r="97446">
          <cell r="O97446" t="str">
            <v>Not Material</v>
          </cell>
        </row>
        <row r="97447">
          <cell r="O97447" t="str">
            <v>Not Material</v>
          </cell>
        </row>
        <row r="97448">
          <cell r="O97448" t="str">
            <v>Not Material</v>
          </cell>
        </row>
        <row r="97449">
          <cell r="O97449" t="str">
            <v>Not Material</v>
          </cell>
        </row>
        <row r="97450">
          <cell r="O97450" t="str">
            <v>Not Material</v>
          </cell>
        </row>
        <row r="97451">
          <cell r="O97451" t="str">
            <v>Not Material</v>
          </cell>
        </row>
        <row r="97452">
          <cell r="O97452" t="str">
            <v>Not Material</v>
          </cell>
        </row>
        <row r="97453">
          <cell r="O97453" t="str">
            <v>Not Material</v>
          </cell>
        </row>
        <row r="97454">
          <cell r="O97454" t="str">
            <v>Not Material</v>
          </cell>
        </row>
        <row r="97455">
          <cell r="O97455" t="str">
            <v>Not Material</v>
          </cell>
        </row>
        <row r="97456">
          <cell r="O97456" t="str">
            <v>Not Material</v>
          </cell>
        </row>
        <row r="97457">
          <cell r="O97457" t="str">
            <v>Not Material</v>
          </cell>
        </row>
        <row r="97458">
          <cell r="O97458" t="str">
            <v>Not Material</v>
          </cell>
        </row>
        <row r="97459">
          <cell r="O97459" t="str">
            <v>Not Material</v>
          </cell>
        </row>
        <row r="97460">
          <cell r="O97460" t="str">
            <v>Not Material</v>
          </cell>
        </row>
        <row r="97461">
          <cell r="O97461" t="str">
            <v>Not Material</v>
          </cell>
        </row>
        <row r="97462">
          <cell r="O97462" t="str">
            <v>Not Material</v>
          </cell>
        </row>
        <row r="97463">
          <cell r="O97463" t="str">
            <v>Not Material</v>
          </cell>
        </row>
        <row r="97464">
          <cell r="O97464" t="str">
            <v>Not Material</v>
          </cell>
        </row>
        <row r="97465">
          <cell r="O97465" t="str">
            <v>Not Material</v>
          </cell>
        </row>
        <row r="97466">
          <cell r="O97466" t="str">
            <v>Not Material</v>
          </cell>
        </row>
        <row r="97467">
          <cell r="O97467" t="str">
            <v>Not Material</v>
          </cell>
        </row>
        <row r="97468">
          <cell r="O97468" t="str">
            <v>Not Material</v>
          </cell>
        </row>
        <row r="97469">
          <cell r="O97469" t="str">
            <v>Not Material</v>
          </cell>
        </row>
        <row r="97470">
          <cell r="O97470" t="str">
            <v>Not Material</v>
          </cell>
        </row>
        <row r="97471">
          <cell r="O97471" t="str">
            <v>Not Material</v>
          </cell>
        </row>
        <row r="97472">
          <cell r="O97472" t="str">
            <v>Not Material</v>
          </cell>
        </row>
        <row r="97473">
          <cell r="O97473" t="str">
            <v>Not Material</v>
          </cell>
        </row>
        <row r="97474">
          <cell r="O97474" t="str">
            <v>Not Material</v>
          </cell>
        </row>
        <row r="97475">
          <cell r="O97475" t="str">
            <v>Not Material</v>
          </cell>
        </row>
        <row r="97476">
          <cell r="O97476" t="str">
            <v>Not Material</v>
          </cell>
        </row>
        <row r="97477">
          <cell r="O97477" t="str">
            <v>Not Material</v>
          </cell>
        </row>
        <row r="97478">
          <cell r="O97478" t="str">
            <v>Not Material</v>
          </cell>
        </row>
        <row r="97479">
          <cell r="O97479" t="str">
            <v>Not Material</v>
          </cell>
        </row>
        <row r="97480">
          <cell r="O97480" t="str">
            <v>Not Material</v>
          </cell>
        </row>
        <row r="97481">
          <cell r="O97481" t="str">
            <v>Not Material</v>
          </cell>
        </row>
        <row r="97482">
          <cell r="O97482" t="str">
            <v>Not Material</v>
          </cell>
        </row>
        <row r="97483">
          <cell r="O97483" t="str">
            <v>Not Material</v>
          </cell>
        </row>
        <row r="97484">
          <cell r="O97484" t="str">
            <v>Not Material</v>
          </cell>
        </row>
        <row r="97485">
          <cell r="O97485" t="str">
            <v>Not Material</v>
          </cell>
        </row>
        <row r="97486">
          <cell r="O97486" t="str">
            <v>Not Material</v>
          </cell>
        </row>
        <row r="97487">
          <cell r="O97487" t="str">
            <v>Not Material</v>
          </cell>
        </row>
        <row r="97488">
          <cell r="O97488" t="str">
            <v>Not Material</v>
          </cell>
        </row>
        <row r="97489">
          <cell r="O97489" t="str">
            <v>Not Material</v>
          </cell>
        </row>
        <row r="97490">
          <cell r="O97490" t="str">
            <v>Not Material</v>
          </cell>
        </row>
        <row r="97491">
          <cell r="O97491" t="str">
            <v>Not Material</v>
          </cell>
        </row>
        <row r="97492">
          <cell r="O97492" t="str">
            <v>Not Material</v>
          </cell>
        </row>
        <row r="97493">
          <cell r="O97493" t="str">
            <v>Not Material</v>
          </cell>
        </row>
        <row r="97494">
          <cell r="O97494" t="str">
            <v>Not Material</v>
          </cell>
        </row>
        <row r="97495">
          <cell r="O97495" t="str">
            <v>Not Material</v>
          </cell>
        </row>
        <row r="97496">
          <cell r="O97496" t="str">
            <v>Not Material</v>
          </cell>
        </row>
        <row r="97497">
          <cell r="O97497" t="str">
            <v>Not Material</v>
          </cell>
        </row>
        <row r="97498">
          <cell r="O97498" t="str">
            <v>Not Material</v>
          </cell>
        </row>
        <row r="97499">
          <cell r="O97499" t="str">
            <v>Not Material</v>
          </cell>
        </row>
        <row r="97500">
          <cell r="O97500" t="str">
            <v>Not Material</v>
          </cell>
        </row>
        <row r="97501">
          <cell r="O97501" t="str">
            <v>Not Material</v>
          </cell>
        </row>
        <row r="97502">
          <cell r="O97502" t="str">
            <v>Not Material</v>
          </cell>
        </row>
        <row r="97503">
          <cell r="O97503" t="str">
            <v>Not Material</v>
          </cell>
        </row>
        <row r="97504">
          <cell r="O97504" t="str">
            <v>Not Material</v>
          </cell>
        </row>
        <row r="97505">
          <cell r="O97505" t="str">
            <v>Not Material</v>
          </cell>
        </row>
        <row r="97506">
          <cell r="O97506" t="str">
            <v>Not Material</v>
          </cell>
        </row>
        <row r="97507">
          <cell r="O97507" t="str">
            <v>Not Material</v>
          </cell>
        </row>
        <row r="97508">
          <cell r="O97508" t="str">
            <v>Not Material</v>
          </cell>
        </row>
        <row r="97509">
          <cell r="O97509" t="str">
            <v>Not Material</v>
          </cell>
        </row>
        <row r="97510">
          <cell r="O97510" t="str">
            <v>Not Material</v>
          </cell>
        </row>
        <row r="97511">
          <cell r="O97511" t="str">
            <v>Not Material</v>
          </cell>
        </row>
        <row r="97512">
          <cell r="O97512" t="str">
            <v>Not Material</v>
          </cell>
        </row>
        <row r="97513">
          <cell r="O97513" t="str">
            <v>Not Material</v>
          </cell>
        </row>
        <row r="97514">
          <cell r="O97514" t="str">
            <v>Not Material</v>
          </cell>
        </row>
        <row r="97515">
          <cell r="O97515" t="str">
            <v>Not Material</v>
          </cell>
        </row>
        <row r="97516">
          <cell r="O97516" t="str">
            <v>Not Material</v>
          </cell>
        </row>
        <row r="97517">
          <cell r="O97517" t="str">
            <v>Not Material</v>
          </cell>
        </row>
        <row r="97518">
          <cell r="O97518" t="str">
            <v>Not Material</v>
          </cell>
        </row>
        <row r="97519">
          <cell r="O97519" t="str">
            <v>Not Material</v>
          </cell>
        </row>
        <row r="97520">
          <cell r="O97520" t="str">
            <v>Not Material</v>
          </cell>
        </row>
        <row r="97521">
          <cell r="O97521" t="str">
            <v>Not Material</v>
          </cell>
        </row>
        <row r="97522">
          <cell r="O97522" t="str">
            <v>Not Material</v>
          </cell>
        </row>
        <row r="97523">
          <cell r="O97523" t="str">
            <v>Not Material</v>
          </cell>
        </row>
        <row r="97524">
          <cell r="O97524" t="str">
            <v>Not Material</v>
          </cell>
        </row>
        <row r="97525">
          <cell r="O97525" t="str">
            <v>Not Material</v>
          </cell>
        </row>
        <row r="97526">
          <cell r="O97526" t="str">
            <v>Not Material</v>
          </cell>
        </row>
        <row r="97527">
          <cell r="O97527" t="str">
            <v>Not Material</v>
          </cell>
        </row>
        <row r="97528">
          <cell r="O97528" t="str">
            <v>Not Material</v>
          </cell>
        </row>
        <row r="97529">
          <cell r="O97529" t="str">
            <v>Not Material</v>
          </cell>
        </row>
        <row r="97530">
          <cell r="O97530" t="str">
            <v>Not Material</v>
          </cell>
        </row>
        <row r="97531">
          <cell r="O97531" t="str">
            <v>Not Material</v>
          </cell>
        </row>
        <row r="97532">
          <cell r="O97532" t="str">
            <v>Not Material</v>
          </cell>
        </row>
        <row r="97533">
          <cell r="O97533" t="str">
            <v>Not Material</v>
          </cell>
        </row>
        <row r="97534">
          <cell r="O97534" t="str">
            <v>Not Material</v>
          </cell>
        </row>
        <row r="97535">
          <cell r="O97535" t="str">
            <v>Not Material</v>
          </cell>
        </row>
        <row r="97536">
          <cell r="O97536" t="str">
            <v>Not Material</v>
          </cell>
        </row>
        <row r="97537">
          <cell r="O97537" t="str">
            <v>Not Material</v>
          </cell>
        </row>
        <row r="97538">
          <cell r="O97538" t="str">
            <v>Not Material</v>
          </cell>
        </row>
        <row r="97539">
          <cell r="O97539" t="str">
            <v>Not Material</v>
          </cell>
        </row>
        <row r="97540">
          <cell r="O97540" t="str">
            <v>Not Material</v>
          </cell>
        </row>
        <row r="97541">
          <cell r="O97541" t="str">
            <v>Not Material</v>
          </cell>
        </row>
        <row r="97542">
          <cell r="O97542" t="str">
            <v>Not Material</v>
          </cell>
        </row>
        <row r="97543">
          <cell r="O97543" t="str">
            <v>Not Material</v>
          </cell>
        </row>
        <row r="97544">
          <cell r="O97544" t="str">
            <v>Not Material</v>
          </cell>
        </row>
        <row r="97545">
          <cell r="O97545" t="str">
            <v>Not Material</v>
          </cell>
        </row>
        <row r="97546">
          <cell r="O97546" t="str">
            <v>Not Material</v>
          </cell>
        </row>
        <row r="97547">
          <cell r="O97547" t="str">
            <v>Not Material</v>
          </cell>
        </row>
        <row r="97548">
          <cell r="O97548" t="str">
            <v>Not Material</v>
          </cell>
        </row>
        <row r="97549">
          <cell r="O97549" t="str">
            <v>Not Material</v>
          </cell>
        </row>
        <row r="97550">
          <cell r="O97550" t="str">
            <v>Not Material</v>
          </cell>
        </row>
        <row r="97551">
          <cell r="O97551" t="str">
            <v>Not Material</v>
          </cell>
        </row>
        <row r="97552">
          <cell r="O97552" t="str">
            <v>Not Material</v>
          </cell>
        </row>
        <row r="97553">
          <cell r="O97553" t="str">
            <v>Not Material</v>
          </cell>
        </row>
        <row r="97554">
          <cell r="O97554" t="str">
            <v>Not Material</v>
          </cell>
        </row>
        <row r="97555">
          <cell r="O97555" t="str">
            <v>Not Material</v>
          </cell>
        </row>
        <row r="97556">
          <cell r="O97556" t="str">
            <v>Not Material</v>
          </cell>
        </row>
        <row r="97557">
          <cell r="O97557" t="str">
            <v>Not Material</v>
          </cell>
        </row>
        <row r="97558">
          <cell r="O97558" t="str">
            <v>Not Material</v>
          </cell>
        </row>
        <row r="97559">
          <cell r="O97559" t="str">
            <v>Not Material</v>
          </cell>
        </row>
        <row r="97560">
          <cell r="O97560" t="str">
            <v>Not Material</v>
          </cell>
        </row>
        <row r="97561">
          <cell r="O97561" t="str">
            <v>Not Material</v>
          </cell>
        </row>
        <row r="97562">
          <cell r="O97562" t="str">
            <v>Not Material</v>
          </cell>
        </row>
        <row r="97563">
          <cell r="O97563" t="str">
            <v>Not Material</v>
          </cell>
        </row>
        <row r="97564">
          <cell r="O97564" t="str">
            <v>Not Material</v>
          </cell>
        </row>
        <row r="97565">
          <cell r="O97565" t="str">
            <v>Not Material</v>
          </cell>
        </row>
        <row r="97566">
          <cell r="O97566" t="str">
            <v>Not Material</v>
          </cell>
        </row>
        <row r="97567">
          <cell r="O97567" t="str">
            <v>Not Material</v>
          </cell>
        </row>
        <row r="97568">
          <cell r="O97568" t="str">
            <v>Not Material</v>
          </cell>
        </row>
        <row r="97569">
          <cell r="O97569" t="str">
            <v>Not Material</v>
          </cell>
        </row>
        <row r="97570">
          <cell r="O97570" t="str">
            <v>Not Material</v>
          </cell>
        </row>
        <row r="97571">
          <cell r="O97571" t="str">
            <v>Not Material</v>
          </cell>
        </row>
        <row r="97572">
          <cell r="O97572" t="str">
            <v>Not Material</v>
          </cell>
        </row>
        <row r="97573">
          <cell r="O97573" t="str">
            <v>Not Material</v>
          </cell>
        </row>
        <row r="97574">
          <cell r="O97574" t="str">
            <v>Not Material</v>
          </cell>
        </row>
        <row r="97575">
          <cell r="O97575" t="str">
            <v>Not Material</v>
          </cell>
        </row>
        <row r="97576">
          <cell r="O97576" t="str">
            <v>Not Material</v>
          </cell>
        </row>
        <row r="97577">
          <cell r="O97577" t="str">
            <v>Not Material</v>
          </cell>
        </row>
        <row r="97578">
          <cell r="O97578" t="str">
            <v>Not Material</v>
          </cell>
        </row>
        <row r="97579">
          <cell r="O97579" t="str">
            <v>Not Material</v>
          </cell>
        </row>
        <row r="97580">
          <cell r="O97580" t="str">
            <v>Not Material</v>
          </cell>
        </row>
        <row r="97581">
          <cell r="O97581" t="str">
            <v>Not Material</v>
          </cell>
        </row>
        <row r="97582">
          <cell r="O97582" t="str">
            <v>Not Material</v>
          </cell>
        </row>
        <row r="97583">
          <cell r="O97583" t="str">
            <v>Not Material</v>
          </cell>
        </row>
        <row r="97584">
          <cell r="O97584" t="str">
            <v>Not Material</v>
          </cell>
        </row>
        <row r="97585">
          <cell r="O97585" t="str">
            <v>Not Material</v>
          </cell>
        </row>
        <row r="97586">
          <cell r="O97586" t="str">
            <v>Not Material</v>
          </cell>
        </row>
        <row r="97587">
          <cell r="O97587" t="str">
            <v>Not Material</v>
          </cell>
        </row>
        <row r="97588">
          <cell r="O97588" t="str">
            <v>Not Material</v>
          </cell>
        </row>
        <row r="97589">
          <cell r="O97589" t="str">
            <v>Not Material</v>
          </cell>
        </row>
        <row r="97590">
          <cell r="O97590" t="str">
            <v>Not Material</v>
          </cell>
        </row>
        <row r="97591">
          <cell r="O97591" t="str">
            <v>Not Material</v>
          </cell>
        </row>
        <row r="97592">
          <cell r="O97592" t="str">
            <v>Not Material</v>
          </cell>
        </row>
        <row r="97593">
          <cell r="O97593" t="str">
            <v>Not Material</v>
          </cell>
        </row>
        <row r="97594">
          <cell r="O97594" t="str">
            <v>Not Material</v>
          </cell>
        </row>
        <row r="97595">
          <cell r="O97595" t="str">
            <v>Not Material</v>
          </cell>
        </row>
        <row r="97596">
          <cell r="O97596" t="str">
            <v>Not Material</v>
          </cell>
        </row>
        <row r="97597">
          <cell r="O97597" t="str">
            <v>Not Material</v>
          </cell>
        </row>
        <row r="97598">
          <cell r="O97598" t="str">
            <v>Not Material</v>
          </cell>
        </row>
        <row r="97599">
          <cell r="O97599" t="str">
            <v>Not Material</v>
          </cell>
        </row>
        <row r="97600">
          <cell r="O97600" t="str">
            <v>Not Material</v>
          </cell>
        </row>
        <row r="97601">
          <cell r="O97601" t="str">
            <v>Not Material</v>
          </cell>
        </row>
        <row r="97602">
          <cell r="O97602" t="str">
            <v>Not Material</v>
          </cell>
        </row>
        <row r="97603">
          <cell r="O97603" t="str">
            <v>Not Material</v>
          </cell>
        </row>
        <row r="97604">
          <cell r="O97604" t="str">
            <v>Not Material</v>
          </cell>
        </row>
        <row r="97605">
          <cell r="O97605" t="str">
            <v>Not Material</v>
          </cell>
        </row>
        <row r="97606">
          <cell r="O97606" t="str">
            <v>Not Material</v>
          </cell>
        </row>
        <row r="97607">
          <cell r="O97607" t="str">
            <v>Not Material</v>
          </cell>
        </row>
        <row r="97608">
          <cell r="O97608" t="str">
            <v>Not Material</v>
          </cell>
        </row>
        <row r="97609">
          <cell r="O97609" t="str">
            <v>Not Material</v>
          </cell>
        </row>
        <row r="97610">
          <cell r="O97610" t="str">
            <v>Not Material</v>
          </cell>
        </row>
        <row r="97611">
          <cell r="O97611" t="str">
            <v>Not Material</v>
          </cell>
        </row>
        <row r="97612">
          <cell r="O97612" t="str">
            <v>Not Material</v>
          </cell>
        </row>
        <row r="97613">
          <cell r="O97613" t="str">
            <v>Not Material</v>
          </cell>
        </row>
        <row r="97614">
          <cell r="O97614" t="str">
            <v>Not Material</v>
          </cell>
        </row>
        <row r="97615">
          <cell r="O97615" t="str">
            <v>Not Material</v>
          </cell>
        </row>
        <row r="97616">
          <cell r="O97616" t="str">
            <v>Not Material</v>
          </cell>
        </row>
        <row r="97617">
          <cell r="O97617" t="str">
            <v>Not Material</v>
          </cell>
        </row>
        <row r="97618">
          <cell r="O97618" t="str">
            <v>Not Material</v>
          </cell>
        </row>
        <row r="97619">
          <cell r="O97619" t="str">
            <v>Not Material</v>
          </cell>
        </row>
        <row r="97620">
          <cell r="O97620" t="str">
            <v>Not Material</v>
          </cell>
        </row>
        <row r="97621">
          <cell r="O97621" t="str">
            <v>Not Material</v>
          </cell>
        </row>
        <row r="97622">
          <cell r="O97622" t="str">
            <v>Not Material</v>
          </cell>
        </row>
        <row r="97623">
          <cell r="O97623" t="str">
            <v>Not Material</v>
          </cell>
        </row>
        <row r="97624">
          <cell r="O97624" t="str">
            <v>Not Material</v>
          </cell>
        </row>
        <row r="97625">
          <cell r="O97625" t="str">
            <v>Not Material</v>
          </cell>
        </row>
        <row r="97626">
          <cell r="O97626" t="str">
            <v>Not Material</v>
          </cell>
        </row>
        <row r="97627">
          <cell r="O97627" t="str">
            <v>Not Material</v>
          </cell>
        </row>
        <row r="97628">
          <cell r="O97628" t="str">
            <v>Not Material</v>
          </cell>
        </row>
        <row r="97629">
          <cell r="O97629" t="str">
            <v>Not Material</v>
          </cell>
        </row>
        <row r="97630">
          <cell r="O97630" t="str">
            <v>Not Material</v>
          </cell>
        </row>
        <row r="97631">
          <cell r="O97631" t="str">
            <v>Not Material</v>
          </cell>
        </row>
        <row r="97632">
          <cell r="O97632" t="str">
            <v>Not Material</v>
          </cell>
        </row>
        <row r="97633">
          <cell r="O97633" t="str">
            <v>Not Material</v>
          </cell>
        </row>
        <row r="97634">
          <cell r="O97634" t="str">
            <v>Not Material</v>
          </cell>
        </row>
        <row r="97635">
          <cell r="O97635" t="str">
            <v>Not Material</v>
          </cell>
        </row>
        <row r="97636">
          <cell r="O97636" t="str">
            <v>Not Material</v>
          </cell>
        </row>
        <row r="97637">
          <cell r="O97637" t="str">
            <v>Not Material</v>
          </cell>
        </row>
        <row r="97638">
          <cell r="O97638" t="str">
            <v>Not Material</v>
          </cell>
        </row>
        <row r="97639">
          <cell r="O97639" t="str">
            <v>Not Material</v>
          </cell>
        </row>
        <row r="97640">
          <cell r="O97640" t="str">
            <v>Not Material</v>
          </cell>
        </row>
        <row r="97641">
          <cell r="O97641" t="str">
            <v>Not Material</v>
          </cell>
        </row>
        <row r="97642">
          <cell r="O97642" t="str">
            <v>Not Material</v>
          </cell>
        </row>
        <row r="97643">
          <cell r="O97643" t="str">
            <v>Not Material</v>
          </cell>
        </row>
        <row r="97644">
          <cell r="O97644" t="str">
            <v>Not Material</v>
          </cell>
        </row>
        <row r="97645">
          <cell r="O97645" t="str">
            <v>Not Material</v>
          </cell>
        </row>
        <row r="97646">
          <cell r="O97646" t="str">
            <v>Not Material</v>
          </cell>
        </row>
        <row r="97647">
          <cell r="O97647" t="str">
            <v>Not Material</v>
          </cell>
        </row>
        <row r="97648">
          <cell r="O97648" t="str">
            <v>Not Material</v>
          </cell>
        </row>
        <row r="97649">
          <cell r="O97649" t="str">
            <v>Not Material</v>
          </cell>
        </row>
        <row r="97650">
          <cell r="O97650" t="str">
            <v>Not Material</v>
          </cell>
        </row>
        <row r="97651">
          <cell r="O97651" t="str">
            <v>Not Material</v>
          </cell>
        </row>
        <row r="97652">
          <cell r="O97652" t="str">
            <v>Not Material</v>
          </cell>
        </row>
        <row r="97653">
          <cell r="O97653" t="str">
            <v>Not Material</v>
          </cell>
        </row>
        <row r="97654">
          <cell r="O97654" t="str">
            <v>Not Material</v>
          </cell>
        </row>
        <row r="97655">
          <cell r="O97655" t="str">
            <v>Not Material</v>
          </cell>
        </row>
        <row r="97656">
          <cell r="O97656" t="str">
            <v>Not Material</v>
          </cell>
        </row>
        <row r="97657">
          <cell r="O97657" t="str">
            <v>Not Material</v>
          </cell>
        </row>
        <row r="97658">
          <cell r="O97658" t="str">
            <v>Not Material</v>
          </cell>
        </row>
        <row r="97659">
          <cell r="O97659" t="str">
            <v>Not Material</v>
          </cell>
        </row>
        <row r="97660">
          <cell r="O97660" t="str">
            <v>Not Material</v>
          </cell>
        </row>
        <row r="97661">
          <cell r="O97661" t="str">
            <v>Not Material</v>
          </cell>
        </row>
        <row r="97662">
          <cell r="O97662" t="str">
            <v>Not Material</v>
          </cell>
        </row>
        <row r="97663">
          <cell r="O97663" t="str">
            <v>Not Material</v>
          </cell>
        </row>
        <row r="97664">
          <cell r="O97664" t="str">
            <v>Not Material</v>
          </cell>
        </row>
        <row r="97665">
          <cell r="O97665" t="str">
            <v>Not Material</v>
          </cell>
        </row>
        <row r="97666">
          <cell r="O97666" t="str">
            <v>Not Material</v>
          </cell>
        </row>
        <row r="97667">
          <cell r="O97667" t="str">
            <v>Not Material</v>
          </cell>
        </row>
        <row r="97668">
          <cell r="O97668" t="str">
            <v>Not Material</v>
          </cell>
        </row>
        <row r="97669">
          <cell r="O97669" t="str">
            <v>Not Material</v>
          </cell>
        </row>
        <row r="97670">
          <cell r="O97670" t="str">
            <v>Not Material</v>
          </cell>
        </row>
        <row r="97671">
          <cell r="O97671" t="str">
            <v>Not Material</v>
          </cell>
        </row>
        <row r="97672">
          <cell r="O97672" t="str">
            <v>Not Material</v>
          </cell>
        </row>
        <row r="97673">
          <cell r="O97673" t="str">
            <v>Not Material</v>
          </cell>
        </row>
        <row r="97674">
          <cell r="O97674" t="str">
            <v>Not Material</v>
          </cell>
        </row>
        <row r="97675">
          <cell r="O97675" t="str">
            <v>Not Material</v>
          </cell>
        </row>
        <row r="97676">
          <cell r="O97676" t="str">
            <v>Not Material</v>
          </cell>
        </row>
        <row r="97677">
          <cell r="O97677" t="str">
            <v>Not Material</v>
          </cell>
        </row>
        <row r="97678">
          <cell r="O97678" t="str">
            <v>Not Material</v>
          </cell>
        </row>
        <row r="97679">
          <cell r="O97679" t="str">
            <v>Not Material</v>
          </cell>
        </row>
        <row r="97680">
          <cell r="O97680" t="str">
            <v>Not Material</v>
          </cell>
        </row>
        <row r="97681">
          <cell r="O97681" t="str">
            <v>Not Material</v>
          </cell>
        </row>
        <row r="97682">
          <cell r="O97682" t="str">
            <v>Not Material</v>
          </cell>
        </row>
        <row r="97683">
          <cell r="O97683" t="str">
            <v>Not Material</v>
          </cell>
        </row>
        <row r="97684">
          <cell r="O97684" t="str">
            <v>Not Material</v>
          </cell>
        </row>
        <row r="97685">
          <cell r="O97685" t="str">
            <v>Not Material</v>
          </cell>
        </row>
        <row r="97686">
          <cell r="O97686" t="str">
            <v>Not Material</v>
          </cell>
        </row>
        <row r="97687">
          <cell r="O97687" t="str">
            <v>Not Material</v>
          </cell>
        </row>
        <row r="97688">
          <cell r="O97688" t="str">
            <v>Not Material</v>
          </cell>
        </row>
        <row r="97689">
          <cell r="O97689" t="str">
            <v>Not Material</v>
          </cell>
        </row>
        <row r="97690">
          <cell r="O97690" t="str">
            <v>Not Material</v>
          </cell>
        </row>
        <row r="97691">
          <cell r="O97691" t="str">
            <v>Not Material</v>
          </cell>
        </row>
        <row r="97692">
          <cell r="O97692" t="str">
            <v>Not Material</v>
          </cell>
        </row>
        <row r="97693">
          <cell r="O97693" t="str">
            <v>Not Material</v>
          </cell>
        </row>
        <row r="97694">
          <cell r="O97694" t="str">
            <v>Not Material</v>
          </cell>
        </row>
        <row r="97695">
          <cell r="O97695" t="str">
            <v>Not Material</v>
          </cell>
        </row>
        <row r="97696">
          <cell r="O97696" t="str">
            <v>Not Material</v>
          </cell>
        </row>
        <row r="97697">
          <cell r="O97697" t="str">
            <v>Not Material</v>
          </cell>
        </row>
        <row r="97698">
          <cell r="O97698" t="str">
            <v>Not Material</v>
          </cell>
        </row>
        <row r="97699">
          <cell r="O97699" t="str">
            <v>Not Material</v>
          </cell>
        </row>
        <row r="97700">
          <cell r="O97700" t="str">
            <v>Not Material</v>
          </cell>
        </row>
        <row r="97701">
          <cell r="O97701" t="str">
            <v>Not Material</v>
          </cell>
        </row>
        <row r="97702">
          <cell r="O97702" t="str">
            <v>Not Material</v>
          </cell>
        </row>
        <row r="97703">
          <cell r="O97703" t="str">
            <v>Not Material</v>
          </cell>
        </row>
        <row r="97704">
          <cell r="O97704" t="str">
            <v>Not Material</v>
          </cell>
        </row>
        <row r="97705">
          <cell r="O97705" t="str">
            <v>Not Material</v>
          </cell>
        </row>
        <row r="97706">
          <cell r="O97706" t="str">
            <v>Not Material</v>
          </cell>
        </row>
        <row r="97707">
          <cell r="O97707" t="str">
            <v>Not Material</v>
          </cell>
        </row>
        <row r="97708">
          <cell r="O97708" t="str">
            <v>Not Material</v>
          </cell>
        </row>
        <row r="97709">
          <cell r="O97709" t="str">
            <v>Not Material</v>
          </cell>
        </row>
        <row r="97710">
          <cell r="O97710" t="str">
            <v>Not Material</v>
          </cell>
        </row>
        <row r="97711">
          <cell r="O97711" t="str">
            <v>Not Material</v>
          </cell>
        </row>
        <row r="97712">
          <cell r="O97712" t="str">
            <v>Not Material</v>
          </cell>
        </row>
        <row r="97713">
          <cell r="O97713" t="str">
            <v>Not Material</v>
          </cell>
        </row>
        <row r="97714">
          <cell r="O97714" t="str">
            <v>Not Material</v>
          </cell>
        </row>
        <row r="97715">
          <cell r="O97715" t="str">
            <v>Not Material</v>
          </cell>
        </row>
        <row r="97716">
          <cell r="O97716" t="str">
            <v>Not Material</v>
          </cell>
        </row>
        <row r="97717">
          <cell r="O97717" t="str">
            <v>Not Material</v>
          </cell>
        </row>
        <row r="97718">
          <cell r="O97718" t="str">
            <v>Not Material</v>
          </cell>
        </row>
        <row r="97719">
          <cell r="O97719" t="str">
            <v>Not Material</v>
          </cell>
        </row>
        <row r="97720">
          <cell r="O97720" t="str">
            <v>Not Material</v>
          </cell>
        </row>
        <row r="97721">
          <cell r="O97721" t="str">
            <v>Not Material</v>
          </cell>
        </row>
        <row r="97722">
          <cell r="O97722" t="str">
            <v>Not Material</v>
          </cell>
        </row>
        <row r="97723">
          <cell r="O97723" t="str">
            <v>Not Material</v>
          </cell>
        </row>
        <row r="97724">
          <cell r="O97724" t="str">
            <v>Not Material</v>
          </cell>
        </row>
        <row r="97725">
          <cell r="O97725" t="str">
            <v>Not Material</v>
          </cell>
        </row>
        <row r="97726">
          <cell r="O97726" t="str">
            <v>Not Material</v>
          </cell>
        </row>
        <row r="97727">
          <cell r="O97727" t="str">
            <v>Not Material</v>
          </cell>
        </row>
        <row r="97728">
          <cell r="O97728" t="str">
            <v>Not Material</v>
          </cell>
        </row>
        <row r="97729">
          <cell r="O97729" t="str">
            <v>Not Material</v>
          </cell>
        </row>
        <row r="97730">
          <cell r="O97730" t="str">
            <v>Not Material</v>
          </cell>
        </row>
        <row r="97731">
          <cell r="O97731" t="str">
            <v>Not Material</v>
          </cell>
        </row>
        <row r="97732">
          <cell r="O97732" t="str">
            <v>Not Material</v>
          </cell>
        </row>
        <row r="97733">
          <cell r="O97733" t="str">
            <v>Not Material</v>
          </cell>
        </row>
        <row r="97734">
          <cell r="O97734" t="str">
            <v>Not Material</v>
          </cell>
        </row>
        <row r="97735">
          <cell r="O97735" t="str">
            <v>Not Material</v>
          </cell>
        </row>
        <row r="97736">
          <cell r="O97736" t="str">
            <v>Not Material</v>
          </cell>
        </row>
        <row r="97737">
          <cell r="O97737" t="str">
            <v>Not Material</v>
          </cell>
        </row>
        <row r="97738">
          <cell r="O97738" t="str">
            <v>Not Material</v>
          </cell>
        </row>
        <row r="97739">
          <cell r="O97739" t="str">
            <v>Not Material</v>
          </cell>
        </row>
        <row r="97740">
          <cell r="O97740" t="str">
            <v>Not Material</v>
          </cell>
        </row>
        <row r="97741">
          <cell r="O97741" t="str">
            <v>Not Material</v>
          </cell>
        </row>
        <row r="97742">
          <cell r="O97742" t="str">
            <v>Not Material</v>
          </cell>
        </row>
        <row r="97743">
          <cell r="O97743" t="str">
            <v>Not Material</v>
          </cell>
        </row>
        <row r="97744">
          <cell r="O97744" t="str">
            <v>Not Material</v>
          </cell>
        </row>
        <row r="97745">
          <cell r="O97745" t="str">
            <v>Not Material</v>
          </cell>
        </row>
        <row r="97746">
          <cell r="O97746" t="str">
            <v>Not Material</v>
          </cell>
        </row>
        <row r="97747">
          <cell r="O97747" t="str">
            <v>Not Material</v>
          </cell>
        </row>
        <row r="97748">
          <cell r="O97748" t="str">
            <v>Not Material</v>
          </cell>
        </row>
        <row r="97749">
          <cell r="O97749" t="str">
            <v>Not Material</v>
          </cell>
        </row>
        <row r="97750">
          <cell r="O97750" t="str">
            <v>Not Material</v>
          </cell>
        </row>
        <row r="97751">
          <cell r="O97751" t="str">
            <v>Not Material</v>
          </cell>
        </row>
        <row r="97752">
          <cell r="O97752" t="str">
            <v>Not Material</v>
          </cell>
        </row>
        <row r="97753">
          <cell r="O97753" t="str">
            <v>Not Material</v>
          </cell>
        </row>
        <row r="97754">
          <cell r="O97754" t="str">
            <v>Not Material</v>
          </cell>
        </row>
        <row r="97755">
          <cell r="O97755" t="str">
            <v>Not Material</v>
          </cell>
        </row>
        <row r="97756">
          <cell r="O97756" t="str">
            <v>Not Material</v>
          </cell>
        </row>
        <row r="97757">
          <cell r="O97757" t="str">
            <v>Not Material</v>
          </cell>
        </row>
        <row r="97758">
          <cell r="O97758" t="str">
            <v>Not Material</v>
          </cell>
        </row>
        <row r="97759">
          <cell r="O97759" t="str">
            <v>Not Material</v>
          </cell>
        </row>
        <row r="97760">
          <cell r="O97760" t="str">
            <v>Not Material</v>
          </cell>
        </row>
        <row r="97761">
          <cell r="O97761" t="str">
            <v>Not Material</v>
          </cell>
        </row>
        <row r="97762">
          <cell r="O97762" t="str">
            <v>Not Material</v>
          </cell>
        </row>
        <row r="97763">
          <cell r="O97763" t="str">
            <v>Not Material</v>
          </cell>
        </row>
        <row r="97764">
          <cell r="O97764" t="str">
            <v>Not Material</v>
          </cell>
        </row>
        <row r="97765">
          <cell r="O97765" t="str">
            <v>Not Material</v>
          </cell>
        </row>
        <row r="97766">
          <cell r="O97766" t="str">
            <v>Not Material</v>
          </cell>
        </row>
        <row r="97767">
          <cell r="O97767" t="str">
            <v>Not Material</v>
          </cell>
        </row>
        <row r="97768">
          <cell r="O97768" t="str">
            <v>Not Material</v>
          </cell>
        </row>
        <row r="97769">
          <cell r="O97769" t="str">
            <v>Not Material</v>
          </cell>
        </row>
        <row r="97770">
          <cell r="O97770" t="str">
            <v>Not Material</v>
          </cell>
        </row>
        <row r="97771">
          <cell r="O97771" t="str">
            <v>Not Material</v>
          </cell>
        </row>
        <row r="97772">
          <cell r="O97772" t="str">
            <v>Not Material</v>
          </cell>
        </row>
        <row r="97773">
          <cell r="O97773" t="str">
            <v>Not Material</v>
          </cell>
        </row>
        <row r="97774">
          <cell r="O97774" t="str">
            <v>Not Material</v>
          </cell>
        </row>
        <row r="97775">
          <cell r="O97775" t="str">
            <v>Not Material</v>
          </cell>
        </row>
        <row r="97776">
          <cell r="O97776" t="str">
            <v>Not Material</v>
          </cell>
        </row>
        <row r="97777">
          <cell r="O97777" t="str">
            <v>Not Material</v>
          </cell>
        </row>
        <row r="97778">
          <cell r="O97778" t="str">
            <v>Not Material</v>
          </cell>
        </row>
        <row r="97779">
          <cell r="O97779" t="str">
            <v>Not Material</v>
          </cell>
        </row>
        <row r="97780">
          <cell r="O97780" t="str">
            <v>Not Material</v>
          </cell>
        </row>
        <row r="97781">
          <cell r="O97781" t="str">
            <v>Not Material</v>
          </cell>
        </row>
        <row r="97782">
          <cell r="O97782" t="str">
            <v>Not Material</v>
          </cell>
        </row>
        <row r="97783">
          <cell r="O97783" t="str">
            <v>Not Material</v>
          </cell>
        </row>
        <row r="97784">
          <cell r="O97784" t="str">
            <v>Not Material</v>
          </cell>
        </row>
        <row r="97785">
          <cell r="O97785" t="str">
            <v>Not Material</v>
          </cell>
        </row>
        <row r="97786">
          <cell r="O97786" t="str">
            <v>Not Material</v>
          </cell>
        </row>
        <row r="97787">
          <cell r="O97787" t="str">
            <v>Not Material</v>
          </cell>
        </row>
        <row r="97788">
          <cell r="O97788" t="str">
            <v>Not Material</v>
          </cell>
        </row>
        <row r="97789">
          <cell r="O97789" t="str">
            <v>Not Material</v>
          </cell>
        </row>
        <row r="97790">
          <cell r="O97790" t="str">
            <v>Not Material</v>
          </cell>
        </row>
        <row r="97791">
          <cell r="O97791" t="str">
            <v>Not Material</v>
          </cell>
        </row>
        <row r="97792">
          <cell r="O97792" t="str">
            <v>Not Material</v>
          </cell>
        </row>
        <row r="97793">
          <cell r="O97793" t="str">
            <v>Not Material</v>
          </cell>
        </row>
        <row r="97794">
          <cell r="O97794" t="str">
            <v>Not Material</v>
          </cell>
        </row>
        <row r="97795">
          <cell r="O97795" t="str">
            <v>Not Material</v>
          </cell>
        </row>
        <row r="97796">
          <cell r="O97796" t="str">
            <v>Not Material</v>
          </cell>
        </row>
        <row r="97797">
          <cell r="O97797" t="str">
            <v>Not Material</v>
          </cell>
        </row>
        <row r="97798">
          <cell r="O97798" t="str">
            <v>Not Material</v>
          </cell>
        </row>
        <row r="97799">
          <cell r="O97799" t="str">
            <v>Not Material</v>
          </cell>
        </row>
        <row r="97800">
          <cell r="O97800" t="str">
            <v>Not Material</v>
          </cell>
        </row>
        <row r="97801">
          <cell r="O97801" t="str">
            <v>Not Material</v>
          </cell>
        </row>
        <row r="97802">
          <cell r="O97802" t="str">
            <v>Not Material</v>
          </cell>
        </row>
        <row r="97803">
          <cell r="O97803" t="str">
            <v>Not Material</v>
          </cell>
        </row>
        <row r="97804">
          <cell r="O97804" t="str">
            <v>Not Material</v>
          </cell>
        </row>
        <row r="97805">
          <cell r="O97805" t="str">
            <v>Not Material</v>
          </cell>
        </row>
        <row r="97806">
          <cell r="O97806" t="str">
            <v>Not Material</v>
          </cell>
        </row>
        <row r="97807">
          <cell r="O97807" t="str">
            <v>Not Material</v>
          </cell>
        </row>
        <row r="97808">
          <cell r="O97808" t="str">
            <v>Not Material</v>
          </cell>
        </row>
        <row r="97809">
          <cell r="O97809" t="str">
            <v>Not Material</v>
          </cell>
        </row>
        <row r="97810">
          <cell r="O97810" t="str">
            <v>Not Material</v>
          </cell>
        </row>
        <row r="97811">
          <cell r="O97811" t="str">
            <v>Not Material</v>
          </cell>
        </row>
        <row r="97812">
          <cell r="O97812" t="str">
            <v>Not Material</v>
          </cell>
        </row>
        <row r="97813">
          <cell r="O97813" t="str">
            <v>Not Material</v>
          </cell>
        </row>
        <row r="97814">
          <cell r="O97814" t="str">
            <v>Not Material</v>
          </cell>
        </row>
        <row r="97815">
          <cell r="O97815" t="str">
            <v>Not Material</v>
          </cell>
        </row>
        <row r="97816">
          <cell r="O97816" t="str">
            <v>Not Material</v>
          </cell>
        </row>
        <row r="97817">
          <cell r="O97817" t="str">
            <v>Not Material</v>
          </cell>
        </row>
        <row r="97818">
          <cell r="O97818" t="str">
            <v>Not Material</v>
          </cell>
        </row>
        <row r="97819">
          <cell r="O97819" t="str">
            <v>Not Material</v>
          </cell>
        </row>
        <row r="97820">
          <cell r="O97820" t="str">
            <v>Not Material</v>
          </cell>
        </row>
        <row r="97821">
          <cell r="O97821" t="str">
            <v>Not Material</v>
          </cell>
        </row>
        <row r="97822">
          <cell r="O97822" t="str">
            <v>Not Material</v>
          </cell>
        </row>
        <row r="97823">
          <cell r="O97823" t="str">
            <v>Not Material</v>
          </cell>
        </row>
        <row r="97824">
          <cell r="O97824" t="str">
            <v>Not Material</v>
          </cell>
        </row>
        <row r="97825">
          <cell r="O97825" t="str">
            <v>Not Material</v>
          </cell>
        </row>
        <row r="97826">
          <cell r="O97826" t="str">
            <v>Not Material</v>
          </cell>
        </row>
        <row r="97827">
          <cell r="O97827" t="str">
            <v>Not Material</v>
          </cell>
        </row>
        <row r="97828">
          <cell r="O97828" t="str">
            <v>Not Material</v>
          </cell>
        </row>
        <row r="97829">
          <cell r="O97829" t="str">
            <v>Not Material</v>
          </cell>
        </row>
        <row r="97830">
          <cell r="O97830" t="str">
            <v>Not Material</v>
          </cell>
        </row>
        <row r="97831">
          <cell r="O97831" t="str">
            <v>Not Material</v>
          </cell>
        </row>
        <row r="97832">
          <cell r="O97832" t="str">
            <v>Not Material</v>
          </cell>
        </row>
        <row r="97833">
          <cell r="O97833" t="str">
            <v>Not Material</v>
          </cell>
        </row>
        <row r="97834">
          <cell r="O97834" t="str">
            <v>Not Material</v>
          </cell>
        </row>
        <row r="97835">
          <cell r="O97835" t="str">
            <v>Not Material</v>
          </cell>
        </row>
        <row r="97836">
          <cell r="O97836" t="str">
            <v>Not Material</v>
          </cell>
        </row>
        <row r="97837">
          <cell r="O97837" t="str">
            <v>Not Material</v>
          </cell>
        </row>
        <row r="97838">
          <cell r="O97838" t="str">
            <v>Not Material</v>
          </cell>
        </row>
        <row r="97839">
          <cell r="O97839" t="str">
            <v>Not Material</v>
          </cell>
        </row>
        <row r="97840">
          <cell r="O97840" t="str">
            <v>Not Material</v>
          </cell>
        </row>
        <row r="97841">
          <cell r="O97841" t="str">
            <v>Not Material</v>
          </cell>
        </row>
        <row r="97842">
          <cell r="O97842" t="str">
            <v>Not Material</v>
          </cell>
        </row>
        <row r="97843">
          <cell r="O97843" t="str">
            <v>Not Material</v>
          </cell>
        </row>
        <row r="97844">
          <cell r="O97844" t="str">
            <v>Not Material</v>
          </cell>
        </row>
        <row r="97845">
          <cell r="O97845" t="str">
            <v>Not Material</v>
          </cell>
        </row>
        <row r="97846">
          <cell r="O97846" t="str">
            <v>Not Material</v>
          </cell>
        </row>
        <row r="97847">
          <cell r="O97847" t="str">
            <v>Not Material</v>
          </cell>
        </row>
        <row r="97848">
          <cell r="O97848" t="str">
            <v>Not Material</v>
          </cell>
        </row>
        <row r="97849">
          <cell r="O97849" t="str">
            <v>Not Material</v>
          </cell>
        </row>
        <row r="97850">
          <cell r="O97850" t="str">
            <v>Not Material</v>
          </cell>
        </row>
        <row r="97851">
          <cell r="O97851" t="str">
            <v>Not Material</v>
          </cell>
        </row>
        <row r="97852">
          <cell r="O97852" t="str">
            <v>Not Material</v>
          </cell>
        </row>
        <row r="97853">
          <cell r="O97853" t="str">
            <v>Not Material</v>
          </cell>
        </row>
        <row r="97854">
          <cell r="O97854" t="str">
            <v>Not Material</v>
          </cell>
        </row>
        <row r="97855">
          <cell r="O97855" t="str">
            <v>Not Material</v>
          </cell>
        </row>
        <row r="97856">
          <cell r="O97856" t="str">
            <v>Not Material</v>
          </cell>
        </row>
        <row r="97857">
          <cell r="O97857" t="str">
            <v>Not Material</v>
          </cell>
        </row>
        <row r="97858">
          <cell r="O97858" t="str">
            <v>Not Material</v>
          </cell>
        </row>
        <row r="97859">
          <cell r="O97859" t="str">
            <v>Not Material</v>
          </cell>
        </row>
        <row r="97860">
          <cell r="O97860" t="str">
            <v>Not Material</v>
          </cell>
        </row>
        <row r="97861">
          <cell r="O97861" t="str">
            <v>Not Material</v>
          </cell>
        </row>
        <row r="97862">
          <cell r="O97862" t="str">
            <v>Not Material</v>
          </cell>
        </row>
        <row r="97863">
          <cell r="O97863" t="str">
            <v>Not Material</v>
          </cell>
        </row>
        <row r="97864">
          <cell r="O97864" t="str">
            <v>Not Material</v>
          </cell>
        </row>
        <row r="97865">
          <cell r="O97865" t="str">
            <v>Not Material</v>
          </cell>
        </row>
        <row r="97866">
          <cell r="O97866" t="str">
            <v>Not Material</v>
          </cell>
        </row>
        <row r="97867">
          <cell r="O97867" t="str">
            <v>Not Material</v>
          </cell>
        </row>
        <row r="97868">
          <cell r="O97868" t="str">
            <v>Not Material</v>
          </cell>
        </row>
        <row r="97869">
          <cell r="O97869" t="str">
            <v>Not Material</v>
          </cell>
        </row>
        <row r="97870">
          <cell r="O97870" t="str">
            <v>Not Material</v>
          </cell>
        </row>
        <row r="97871">
          <cell r="O97871" t="str">
            <v>Not Material</v>
          </cell>
        </row>
        <row r="97872">
          <cell r="O97872" t="str">
            <v>Not Material</v>
          </cell>
        </row>
        <row r="97873">
          <cell r="O97873" t="str">
            <v>Not Material</v>
          </cell>
        </row>
        <row r="97874">
          <cell r="O97874" t="str">
            <v>Not Material</v>
          </cell>
        </row>
        <row r="97875">
          <cell r="O97875" t="str">
            <v>Not Material</v>
          </cell>
        </row>
        <row r="97876">
          <cell r="O97876" t="str">
            <v>Not Material</v>
          </cell>
        </row>
        <row r="97877">
          <cell r="O97877" t="str">
            <v>Not Material</v>
          </cell>
        </row>
        <row r="97878">
          <cell r="O97878" t="str">
            <v>Not Material</v>
          </cell>
        </row>
        <row r="97879">
          <cell r="O97879" t="str">
            <v>Not Material</v>
          </cell>
        </row>
        <row r="97880">
          <cell r="O97880" t="str">
            <v>Not Material</v>
          </cell>
        </row>
        <row r="97881">
          <cell r="O97881" t="str">
            <v>Not Material</v>
          </cell>
        </row>
        <row r="97882">
          <cell r="O97882" t="str">
            <v>Not Material</v>
          </cell>
        </row>
        <row r="97883">
          <cell r="O97883" t="str">
            <v>Not Material</v>
          </cell>
        </row>
        <row r="97884">
          <cell r="O97884" t="str">
            <v>Not Material</v>
          </cell>
        </row>
        <row r="97885">
          <cell r="O97885" t="str">
            <v>Not Material</v>
          </cell>
        </row>
        <row r="97886">
          <cell r="O97886" t="str">
            <v>Not Material</v>
          </cell>
        </row>
        <row r="97887">
          <cell r="O97887" t="str">
            <v>Not Material</v>
          </cell>
        </row>
        <row r="97888">
          <cell r="O97888" t="str">
            <v>Not Material</v>
          </cell>
        </row>
        <row r="97889">
          <cell r="O97889" t="str">
            <v>Not Material</v>
          </cell>
        </row>
        <row r="97890">
          <cell r="O97890" t="str">
            <v>Not Material</v>
          </cell>
        </row>
        <row r="97891">
          <cell r="O97891" t="str">
            <v>Not Material</v>
          </cell>
        </row>
        <row r="97892">
          <cell r="O97892" t="str">
            <v>Not Material</v>
          </cell>
        </row>
        <row r="97893">
          <cell r="O97893" t="str">
            <v>Not Material</v>
          </cell>
        </row>
        <row r="97894">
          <cell r="O97894" t="str">
            <v>Not Material</v>
          </cell>
        </row>
        <row r="97895">
          <cell r="O97895" t="str">
            <v>Not Material</v>
          </cell>
        </row>
        <row r="97896">
          <cell r="O97896" t="str">
            <v>Not Material</v>
          </cell>
        </row>
        <row r="97897">
          <cell r="O97897" t="str">
            <v>Not Material</v>
          </cell>
        </row>
        <row r="97898">
          <cell r="O97898" t="str">
            <v>Not Material</v>
          </cell>
        </row>
        <row r="97899">
          <cell r="O97899" t="str">
            <v>Not Material</v>
          </cell>
        </row>
        <row r="97900">
          <cell r="O97900" t="str">
            <v>Not Material</v>
          </cell>
        </row>
        <row r="97901">
          <cell r="O97901" t="str">
            <v>Not Material</v>
          </cell>
        </row>
        <row r="97902">
          <cell r="O97902" t="str">
            <v>Not Material</v>
          </cell>
        </row>
        <row r="97903">
          <cell r="O97903" t="str">
            <v>Not Material</v>
          </cell>
        </row>
        <row r="97904">
          <cell r="O97904" t="str">
            <v>Not Material</v>
          </cell>
        </row>
        <row r="97905">
          <cell r="O97905" t="str">
            <v>Not Material</v>
          </cell>
        </row>
        <row r="97906">
          <cell r="O97906" t="str">
            <v>Not Material</v>
          </cell>
        </row>
        <row r="97907">
          <cell r="O97907" t="str">
            <v>Not Material</v>
          </cell>
        </row>
        <row r="97908">
          <cell r="O97908" t="str">
            <v>Not Material</v>
          </cell>
        </row>
        <row r="97909">
          <cell r="O97909" t="str">
            <v>Not Material</v>
          </cell>
        </row>
        <row r="97910">
          <cell r="O97910" t="str">
            <v>Not Material</v>
          </cell>
        </row>
        <row r="97911">
          <cell r="O97911" t="str">
            <v>Not Material</v>
          </cell>
        </row>
        <row r="97912">
          <cell r="O97912" t="str">
            <v>Not Material</v>
          </cell>
        </row>
        <row r="97913">
          <cell r="O97913" t="str">
            <v>Not Material</v>
          </cell>
        </row>
        <row r="97914">
          <cell r="O97914" t="str">
            <v>Not Material</v>
          </cell>
        </row>
        <row r="97915">
          <cell r="O97915" t="str">
            <v>Not Material</v>
          </cell>
        </row>
        <row r="97916">
          <cell r="O97916" t="str">
            <v>Not Material</v>
          </cell>
        </row>
        <row r="97917">
          <cell r="O97917" t="str">
            <v>Not Material</v>
          </cell>
        </row>
        <row r="97918">
          <cell r="O97918" t="str">
            <v>Not Material</v>
          </cell>
        </row>
        <row r="97919">
          <cell r="O97919" t="str">
            <v>Not Material</v>
          </cell>
        </row>
        <row r="97920">
          <cell r="O97920" t="str">
            <v>Not Material</v>
          </cell>
        </row>
        <row r="97921">
          <cell r="O97921" t="str">
            <v>Not Material</v>
          </cell>
        </row>
        <row r="97922">
          <cell r="O97922" t="str">
            <v>Not Material</v>
          </cell>
        </row>
        <row r="97923">
          <cell r="O97923" t="str">
            <v>Not Material</v>
          </cell>
        </row>
        <row r="97924">
          <cell r="O97924" t="str">
            <v>Not Material</v>
          </cell>
        </row>
        <row r="97925">
          <cell r="O97925" t="str">
            <v>Not Material</v>
          </cell>
        </row>
        <row r="97926">
          <cell r="O97926" t="str">
            <v>Not Material</v>
          </cell>
        </row>
        <row r="97927">
          <cell r="O97927" t="str">
            <v>Not Material</v>
          </cell>
        </row>
        <row r="97928">
          <cell r="O97928" t="str">
            <v>Not Material</v>
          </cell>
        </row>
        <row r="97929">
          <cell r="O97929" t="str">
            <v>Not Material</v>
          </cell>
        </row>
        <row r="97930">
          <cell r="O97930" t="str">
            <v>Not Material</v>
          </cell>
        </row>
        <row r="97931">
          <cell r="O97931" t="str">
            <v>Not Material</v>
          </cell>
        </row>
        <row r="97932">
          <cell r="O97932" t="str">
            <v>Not Material</v>
          </cell>
        </row>
        <row r="97933">
          <cell r="O97933" t="str">
            <v>Not Material</v>
          </cell>
        </row>
        <row r="97934">
          <cell r="O97934" t="str">
            <v>Not Material</v>
          </cell>
        </row>
        <row r="97935">
          <cell r="O97935" t="str">
            <v>Not Material</v>
          </cell>
        </row>
        <row r="97936">
          <cell r="O97936" t="str">
            <v>Not Material</v>
          </cell>
        </row>
        <row r="97937">
          <cell r="O97937" t="str">
            <v>Not Material</v>
          </cell>
        </row>
        <row r="97938">
          <cell r="O97938" t="str">
            <v>Not Material</v>
          </cell>
        </row>
        <row r="97939">
          <cell r="O97939" t="str">
            <v>Not Material</v>
          </cell>
        </row>
        <row r="97940">
          <cell r="O97940" t="str">
            <v>Not Material</v>
          </cell>
        </row>
        <row r="97941">
          <cell r="O97941" t="str">
            <v>Not Material</v>
          </cell>
        </row>
        <row r="97942">
          <cell r="O97942" t="str">
            <v>Not Material</v>
          </cell>
        </row>
        <row r="97943">
          <cell r="O97943" t="str">
            <v>Not Material</v>
          </cell>
        </row>
        <row r="97944">
          <cell r="O97944" t="str">
            <v>Not Material</v>
          </cell>
        </row>
        <row r="97945">
          <cell r="O97945" t="str">
            <v>Not Material</v>
          </cell>
        </row>
        <row r="97946">
          <cell r="O97946" t="str">
            <v>Not Material</v>
          </cell>
        </row>
        <row r="97947">
          <cell r="O97947" t="str">
            <v>Not Material</v>
          </cell>
        </row>
        <row r="97948">
          <cell r="O97948" t="str">
            <v>Not Material</v>
          </cell>
        </row>
        <row r="97949">
          <cell r="O97949" t="str">
            <v>Not Material</v>
          </cell>
        </row>
        <row r="97950">
          <cell r="O97950" t="str">
            <v>Not Material</v>
          </cell>
        </row>
        <row r="97951">
          <cell r="O97951" t="str">
            <v>Not Material</v>
          </cell>
        </row>
        <row r="97952">
          <cell r="O97952" t="str">
            <v>Not Material</v>
          </cell>
        </row>
        <row r="97953">
          <cell r="O97953" t="str">
            <v>Not Material</v>
          </cell>
        </row>
        <row r="97954">
          <cell r="O97954" t="str">
            <v>Not Material</v>
          </cell>
        </row>
        <row r="97955">
          <cell r="O97955" t="str">
            <v>Not Material</v>
          </cell>
        </row>
        <row r="97956">
          <cell r="O97956" t="str">
            <v>Not Material</v>
          </cell>
        </row>
        <row r="97957">
          <cell r="O97957" t="str">
            <v>Not Material</v>
          </cell>
        </row>
        <row r="97958">
          <cell r="O97958" t="str">
            <v>Not Material</v>
          </cell>
        </row>
        <row r="97959">
          <cell r="O97959" t="str">
            <v>Not Material</v>
          </cell>
        </row>
        <row r="97960">
          <cell r="O97960" t="str">
            <v>Not Material</v>
          </cell>
        </row>
        <row r="97961">
          <cell r="O97961" t="str">
            <v>Not Material</v>
          </cell>
        </row>
        <row r="97962">
          <cell r="O97962" t="str">
            <v>Not Material</v>
          </cell>
        </row>
        <row r="97963">
          <cell r="O97963" t="str">
            <v>Not Material</v>
          </cell>
        </row>
        <row r="97964">
          <cell r="O97964" t="str">
            <v>Not Material</v>
          </cell>
        </row>
        <row r="97965">
          <cell r="O97965" t="str">
            <v>Not Material</v>
          </cell>
        </row>
        <row r="97966">
          <cell r="O97966" t="str">
            <v>Not Material</v>
          </cell>
        </row>
        <row r="97967">
          <cell r="O97967" t="str">
            <v>Not Material</v>
          </cell>
        </row>
        <row r="97968">
          <cell r="O97968" t="str">
            <v>Not Material</v>
          </cell>
        </row>
        <row r="97969">
          <cell r="O97969" t="str">
            <v>Not Material</v>
          </cell>
        </row>
        <row r="97970">
          <cell r="O97970" t="str">
            <v>Not Material</v>
          </cell>
        </row>
        <row r="97971">
          <cell r="O97971" t="str">
            <v>Not Material</v>
          </cell>
        </row>
        <row r="97972">
          <cell r="O97972" t="str">
            <v>Not Material</v>
          </cell>
        </row>
        <row r="97973">
          <cell r="O97973" t="str">
            <v>Not Material</v>
          </cell>
        </row>
        <row r="97974">
          <cell r="O97974" t="str">
            <v>Not Material</v>
          </cell>
        </row>
        <row r="97975">
          <cell r="O97975" t="str">
            <v>Not Material</v>
          </cell>
        </row>
        <row r="97976">
          <cell r="O97976" t="str">
            <v>Not Material</v>
          </cell>
        </row>
        <row r="97977">
          <cell r="O97977" t="str">
            <v>Not Material</v>
          </cell>
        </row>
        <row r="97978">
          <cell r="O97978" t="str">
            <v>Not Material</v>
          </cell>
        </row>
        <row r="97979">
          <cell r="O97979" t="str">
            <v>Not Material</v>
          </cell>
        </row>
        <row r="97980">
          <cell r="O97980" t="str">
            <v>Not Material</v>
          </cell>
        </row>
        <row r="97981">
          <cell r="O97981" t="str">
            <v>Not Material</v>
          </cell>
        </row>
        <row r="97982">
          <cell r="O97982" t="str">
            <v>Not Material</v>
          </cell>
        </row>
        <row r="97983">
          <cell r="O97983" t="str">
            <v>Not Material</v>
          </cell>
        </row>
        <row r="97984">
          <cell r="O97984" t="str">
            <v>Not Material</v>
          </cell>
        </row>
        <row r="97985">
          <cell r="O97985" t="str">
            <v>Not Material</v>
          </cell>
        </row>
        <row r="97986">
          <cell r="O97986" t="str">
            <v>Not Material</v>
          </cell>
        </row>
        <row r="97987">
          <cell r="O97987" t="str">
            <v>Not Material</v>
          </cell>
        </row>
        <row r="97988">
          <cell r="O97988" t="str">
            <v>Not Material</v>
          </cell>
        </row>
        <row r="97989">
          <cell r="O97989" t="str">
            <v>Not Material</v>
          </cell>
        </row>
        <row r="97990">
          <cell r="O97990" t="str">
            <v>Not Material</v>
          </cell>
        </row>
        <row r="97991">
          <cell r="O97991" t="str">
            <v>Not Material</v>
          </cell>
        </row>
        <row r="97992">
          <cell r="O97992" t="str">
            <v>Not Material</v>
          </cell>
        </row>
        <row r="97993">
          <cell r="O97993" t="str">
            <v>Not Material</v>
          </cell>
        </row>
        <row r="97994">
          <cell r="O97994" t="str">
            <v>Not Material</v>
          </cell>
        </row>
        <row r="97995">
          <cell r="O97995" t="str">
            <v>Not Material</v>
          </cell>
        </row>
        <row r="97996">
          <cell r="O97996" t="str">
            <v>Not Material</v>
          </cell>
        </row>
        <row r="97997">
          <cell r="O97997" t="str">
            <v>Not Material</v>
          </cell>
        </row>
        <row r="97998">
          <cell r="O97998" t="str">
            <v>Not Material</v>
          </cell>
        </row>
        <row r="97999">
          <cell r="O97999" t="str">
            <v>Not Material</v>
          </cell>
        </row>
        <row r="98000">
          <cell r="O98000" t="str">
            <v>Not Material</v>
          </cell>
        </row>
        <row r="98001">
          <cell r="O98001" t="str">
            <v>Not Material</v>
          </cell>
        </row>
        <row r="98002">
          <cell r="O98002" t="str">
            <v>Not Material</v>
          </cell>
        </row>
        <row r="98003">
          <cell r="O98003" t="str">
            <v>Not Material</v>
          </cell>
        </row>
        <row r="98004">
          <cell r="O98004" t="str">
            <v>Not Material</v>
          </cell>
        </row>
        <row r="98005">
          <cell r="O98005" t="str">
            <v>Not Material</v>
          </cell>
        </row>
        <row r="98006">
          <cell r="O98006" t="str">
            <v>Not Material</v>
          </cell>
        </row>
        <row r="98007">
          <cell r="O98007" t="str">
            <v>Not Material</v>
          </cell>
        </row>
        <row r="98008">
          <cell r="O98008" t="str">
            <v>Not Material</v>
          </cell>
        </row>
        <row r="98009">
          <cell r="O98009" t="str">
            <v>Not Material</v>
          </cell>
        </row>
        <row r="98010">
          <cell r="O98010" t="str">
            <v>Not Material</v>
          </cell>
        </row>
        <row r="98011">
          <cell r="O98011" t="str">
            <v>Not Material</v>
          </cell>
        </row>
        <row r="98012">
          <cell r="O98012" t="str">
            <v>Not Material</v>
          </cell>
        </row>
        <row r="98013">
          <cell r="O98013" t="str">
            <v>Not Material</v>
          </cell>
        </row>
        <row r="98014">
          <cell r="O98014" t="str">
            <v>Not Material</v>
          </cell>
        </row>
        <row r="98015">
          <cell r="O98015" t="str">
            <v>Not Material</v>
          </cell>
        </row>
        <row r="98016">
          <cell r="O98016" t="str">
            <v>Not Material</v>
          </cell>
        </row>
        <row r="98017">
          <cell r="O98017" t="str">
            <v>Not Material</v>
          </cell>
        </row>
        <row r="98018">
          <cell r="O98018" t="str">
            <v>Not Material</v>
          </cell>
        </row>
        <row r="98019">
          <cell r="O98019" t="str">
            <v>Not Material</v>
          </cell>
        </row>
        <row r="98020">
          <cell r="O98020" t="str">
            <v>Not Material</v>
          </cell>
        </row>
        <row r="98021">
          <cell r="O98021" t="str">
            <v>Not Material</v>
          </cell>
        </row>
        <row r="98022">
          <cell r="O98022" t="str">
            <v>Not Material</v>
          </cell>
        </row>
        <row r="98023">
          <cell r="O98023" t="str">
            <v>Not Material</v>
          </cell>
        </row>
        <row r="98024">
          <cell r="O98024" t="str">
            <v>Not Material</v>
          </cell>
        </row>
        <row r="98025">
          <cell r="O98025" t="str">
            <v>Not Material</v>
          </cell>
        </row>
        <row r="98026">
          <cell r="O98026" t="str">
            <v>Not Material</v>
          </cell>
        </row>
        <row r="98027">
          <cell r="O98027" t="str">
            <v>Not Material</v>
          </cell>
        </row>
        <row r="98028">
          <cell r="O98028" t="str">
            <v>Not Material</v>
          </cell>
        </row>
        <row r="98029">
          <cell r="O98029" t="str">
            <v>Not Material</v>
          </cell>
        </row>
        <row r="98030">
          <cell r="O98030" t="str">
            <v>Not Material</v>
          </cell>
        </row>
        <row r="98031">
          <cell r="O98031" t="str">
            <v>Not Material</v>
          </cell>
        </row>
        <row r="98032">
          <cell r="O98032" t="str">
            <v>Not Material</v>
          </cell>
        </row>
        <row r="98033">
          <cell r="O98033" t="str">
            <v>Not Material</v>
          </cell>
        </row>
        <row r="98034">
          <cell r="O98034" t="str">
            <v>Not Material</v>
          </cell>
        </row>
        <row r="98035">
          <cell r="O98035" t="str">
            <v>Not Material</v>
          </cell>
        </row>
        <row r="98036">
          <cell r="O98036" t="str">
            <v>Not Material</v>
          </cell>
        </row>
        <row r="98037">
          <cell r="O98037" t="str">
            <v>Not Material</v>
          </cell>
        </row>
        <row r="98038">
          <cell r="O98038" t="str">
            <v>Not Material</v>
          </cell>
        </row>
        <row r="98039">
          <cell r="O98039" t="str">
            <v>Not Material</v>
          </cell>
        </row>
        <row r="98040">
          <cell r="O98040" t="str">
            <v>Not Material</v>
          </cell>
        </row>
        <row r="98041">
          <cell r="O98041" t="str">
            <v>Not Material</v>
          </cell>
        </row>
        <row r="98042">
          <cell r="O98042" t="str">
            <v>Not Material</v>
          </cell>
        </row>
        <row r="98043">
          <cell r="O98043" t="str">
            <v>Not Material</v>
          </cell>
        </row>
        <row r="98044">
          <cell r="O98044" t="str">
            <v>Not Material</v>
          </cell>
        </row>
        <row r="98045">
          <cell r="O98045" t="str">
            <v>Not Material</v>
          </cell>
        </row>
        <row r="98046">
          <cell r="O98046" t="str">
            <v>Not Material</v>
          </cell>
        </row>
        <row r="98047">
          <cell r="O98047" t="str">
            <v>Not Material</v>
          </cell>
        </row>
        <row r="98048">
          <cell r="O98048" t="str">
            <v>Not Material</v>
          </cell>
        </row>
        <row r="98049">
          <cell r="O98049" t="str">
            <v>Not Material</v>
          </cell>
        </row>
        <row r="98050">
          <cell r="O98050" t="str">
            <v>Not Material</v>
          </cell>
        </row>
        <row r="98051">
          <cell r="O98051" t="str">
            <v>Not Material</v>
          </cell>
        </row>
        <row r="98052">
          <cell r="O98052" t="str">
            <v>Not Material</v>
          </cell>
        </row>
        <row r="98053">
          <cell r="O98053" t="str">
            <v>Not Material</v>
          </cell>
        </row>
        <row r="98054">
          <cell r="O98054" t="str">
            <v>Not Material</v>
          </cell>
        </row>
        <row r="98055">
          <cell r="O98055" t="str">
            <v>Not Material</v>
          </cell>
        </row>
        <row r="98056">
          <cell r="O98056" t="str">
            <v>Not Material</v>
          </cell>
        </row>
        <row r="98057">
          <cell r="O98057" t="str">
            <v>Not Material</v>
          </cell>
        </row>
        <row r="98058">
          <cell r="O98058" t="str">
            <v>Not Material</v>
          </cell>
        </row>
        <row r="98059">
          <cell r="O98059" t="str">
            <v>Not Material</v>
          </cell>
        </row>
        <row r="98060">
          <cell r="O98060" t="str">
            <v>Not Material</v>
          </cell>
        </row>
        <row r="98061">
          <cell r="O98061" t="str">
            <v>Not Material</v>
          </cell>
        </row>
        <row r="98062">
          <cell r="O98062" t="str">
            <v>Not Material</v>
          </cell>
        </row>
        <row r="98063">
          <cell r="O98063" t="str">
            <v>Not Material</v>
          </cell>
        </row>
        <row r="98064">
          <cell r="O98064" t="str">
            <v>Not Material</v>
          </cell>
        </row>
        <row r="98065">
          <cell r="O98065" t="str">
            <v>Not Material</v>
          </cell>
        </row>
        <row r="98066">
          <cell r="O98066" t="str">
            <v>Not Material</v>
          </cell>
        </row>
        <row r="98067">
          <cell r="O98067" t="str">
            <v>Not Material</v>
          </cell>
        </row>
        <row r="98068">
          <cell r="O98068" t="str">
            <v>Not Material</v>
          </cell>
        </row>
        <row r="98069">
          <cell r="O98069" t="str">
            <v>Not Material</v>
          </cell>
        </row>
        <row r="98070">
          <cell r="O98070" t="str">
            <v>Not Material</v>
          </cell>
        </row>
        <row r="98071">
          <cell r="O98071" t="str">
            <v>Not Material</v>
          </cell>
        </row>
        <row r="98072">
          <cell r="O98072" t="str">
            <v>Not Material</v>
          </cell>
        </row>
        <row r="98073">
          <cell r="O98073" t="str">
            <v>Not Material</v>
          </cell>
        </row>
        <row r="98074">
          <cell r="O98074" t="str">
            <v>Not Material</v>
          </cell>
        </row>
        <row r="98075">
          <cell r="O98075" t="str">
            <v>Not Material</v>
          </cell>
        </row>
        <row r="98076">
          <cell r="O98076" t="str">
            <v>Not Material</v>
          </cell>
        </row>
        <row r="98077">
          <cell r="O98077" t="str">
            <v>Not Material</v>
          </cell>
        </row>
        <row r="98078">
          <cell r="O98078" t="str">
            <v>Not Material</v>
          </cell>
        </row>
        <row r="98079">
          <cell r="O98079" t="str">
            <v>Not Material</v>
          </cell>
        </row>
        <row r="98080">
          <cell r="O98080" t="str">
            <v>Not Material</v>
          </cell>
        </row>
        <row r="98081">
          <cell r="O98081" t="str">
            <v>Not Material</v>
          </cell>
        </row>
        <row r="98082">
          <cell r="O98082" t="str">
            <v>Not Material</v>
          </cell>
        </row>
        <row r="98083">
          <cell r="O98083" t="str">
            <v>Not Material</v>
          </cell>
        </row>
        <row r="98084">
          <cell r="O98084" t="str">
            <v>Not Material</v>
          </cell>
        </row>
        <row r="98085">
          <cell r="O98085" t="str">
            <v>Not Material</v>
          </cell>
        </row>
        <row r="98086">
          <cell r="O98086" t="str">
            <v>Not Material</v>
          </cell>
        </row>
        <row r="98087">
          <cell r="O98087" t="str">
            <v>Not Material</v>
          </cell>
        </row>
        <row r="98088">
          <cell r="O98088" t="str">
            <v>Not Material</v>
          </cell>
        </row>
        <row r="98089">
          <cell r="O98089" t="str">
            <v>Not Material</v>
          </cell>
        </row>
        <row r="98090">
          <cell r="O98090" t="str">
            <v>Not Material</v>
          </cell>
        </row>
        <row r="98091">
          <cell r="O98091" t="str">
            <v>Not Material</v>
          </cell>
        </row>
        <row r="98092">
          <cell r="O98092" t="str">
            <v>Not Material</v>
          </cell>
        </row>
        <row r="98093">
          <cell r="O98093" t="str">
            <v>Not Material</v>
          </cell>
        </row>
        <row r="98094">
          <cell r="O98094" t="str">
            <v>Not Material</v>
          </cell>
        </row>
        <row r="98095">
          <cell r="O98095" t="str">
            <v>Not Material</v>
          </cell>
        </row>
        <row r="98096">
          <cell r="O98096" t="str">
            <v>Not Material</v>
          </cell>
        </row>
        <row r="98097">
          <cell r="O98097" t="str">
            <v>Not Material</v>
          </cell>
        </row>
        <row r="98098">
          <cell r="O98098" t="str">
            <v>Not Material</v>
          </cell>
        </row>
        <row r="98099">
          <cell r="O98099" t="str">
            <v>Not Material</v>
          </cell>
        </row>
        <row r="98100">
          <cell r="O98100" t="str">
            <v>Not Material</v>
          </cell>
        </row>
        <row r="98101">
          <cell r="O98101" t="str">
            <v>Not Material</v>
          </cell>
        </row>
        <row r="98102">
          <cell r="O98102" t="str">
            <v>Not Material</v>
          </cell>
        </row>
        <row r="98103">
          <cell r="O98103" t="str">
            <v>Not Material</v>
          </cell>
        </row>
        <row r="98104">
          <cell r="O98104" t="str">
            <v>Not Material</v>
          </cell>
        </row>
        <row r="98105">
          <cell r="O98105" t="str">
            <v>Not Material</v>
          </cell>
        </row>
        <row r="98106">
          <cell r="O98106" t="str">
            <v>Not Material</v>
          </cell>
        </row>
        <row r="98107">
          <cell r="O98107" t="str">
            <v>Not Material</v>
          </cell>
        </row>
        <row r="98108">
          <cell r="O98108" t="str">
            <v>Not Material</v>
          </cell>
        </row>
        <row r="98109">
          <cell r="O98109" t="str">
            <v>Not Material</v>
          </cell>
        </row>
        <row r="98110">
          <cell r="O98110" t="str">
            <v>Not Material</v>
          </cell>
        </row>
        <row r="98111">
          <cell r="O98111" t="str">
            <v>Not Material</v>
          </cell>
        </row>
        <row r="98112">
          <cell r="O98112" t="str">
            <v>Not Material</v>
          </cell>
        </row>
        <row r="98113">
          <cell r="O98113" t="str">
            <v>Not Material</v>
          </cell>
        </row>
        <row r="98114">
          <cell r="O98114" t="str">
            <v>Not Material</v>
          </cell>
        </row>
        <row r="98115">
          <cell r="O98115" t="str">
            <v>Not Material</v>
          </cell>
        </row>
        <row r="98116">
          <cell r="O98116" t="str">
            <v>Not Material</v>
          </cell>
        </row>
        <row r="98117">
          <cell r="O98117" t="str">
            <v>Not Material</v>
          </cell>
        </row>
        <row r="98118">
          <cell r="O98118" t="str">
            <v>Not Material</v>
          </cell>
        </row>
        <row r="98119">
          <cell r="O98119" t="str">
            <v>Not Material</v>
          </cell>
        </row>
        <row r="98120">
          <cell r="O98120" t="str">
            <v>Not Material</v>
          </cell>
        </row>
        <row r="98121">
          <cell r="O98121" t="str">
            <v>Not Material</v>
          </cell>
        </row>
        <row r="98122">
          <cell r="O98122" t="str">
            <v>Not Material</v>
          </cell>
        </row>
        <row r="98123">
          <cell r="O98123" t="str">
            <v>Not Material</v>
          </cell>
        </row>
        <row r="98124">
          <cell r="O98124" t="str">
            <v>Not Material</v>
          </cell>
        </row>
        <row r="98125">
          <cell r="O98125" t="str">
            <v>Not Material</v>
          </cell>
        </row>
        <row r="98126">
          <cell r="O98126" t="str">
            <v>Not Material</v>
          </cell>
        </row>
        <row r="98127">
          <cell r="O98127" t="str">
            <v>Not Material</v>
          </cell>
        </row>
        <row r="98128">
          <cell r="O98128" t="str">
            <v>Not Material</v>
          </cell>
        </row>
        <row r="98129">
          <cell r="O98129" t="str">
            <v>Not Material</v>
          </cell>
        </row>
        <row r="98130">
          <cell r="O98130" t="str">
            <v>Not Material</v>
          </cell>
        </row>
        <row r="98131">
          <cell r="O98131" t="str">
            <v>Not Material</v>
          </cell>
        </row>
        <row r="98132">
          <cell r="O98132" t="str">
            <v>Not Material</v>
          </cell>
        </row>
        <row r="98133">
          <cell r="O98133" t="str">
            <v>Not Material</v>
          </cell>
        </row>
        <row r="98134">
          <cell r="O98134" t="str">
            <v>Not Material</v>
          </cell>
        </row>
        <row r="98135">
          <cell r="O98135" t="str">
            <v>Not Material</v>
          </cell>
        </row>
        <row r="98136">
          <cell r="O98136" t="str">
            <v>Not Material</v>
          </cell>
        </row>
        <row r="98137">
          <cell r="O98137" t="str">
            <v>Not Material</v>
          </cell>
        </row>
        <row r="98138">
          <cell r="O98138" t="str">
            <v>Not Material</v>
          </cell>
        </row>
        <row r="98139">
          <cell r="O98139" t="str">
            <v>Not Material</v>
          </cell>
        </row>
        <row r="98140">
          <cell r="O98140" t="str">
            <v>Not Material</v>
          </cell>
        </row>
        <row r="98141">
          <cell r="O98141" t="str">
            <v>Not Material</v>
          </cell>
        </row>
        <row r="98142">
          <cell r="O98142" t="str">
            <v>Not Material</v>
          </cell>
        </row>
        <row r="98143">
          <cell r="O98143" t="str">
            <v>Not Material</v>
          </cell>
        </row>
        <row r="98144">
          <cell r="O98144" t="str">
            <v>Not Material</v>
          </cell>
        </row>
        <row r="98145">
          <cell r="O98145" t="str">
            <v>Not Material</v>
          </cell>
        </row>
        <row r="98146">
          <cell r="O98146" t="str">
            <v>Not Material</v>
          </cell>
        </row>
        <row r="98147">
          <cell r="O98147" t="str">
            <v>Not Material</v>
          </cell>
        </row>
        <row r="98148">
          <cell r="O98148" t="str">
            <v>Not Material</v>
          </cell>
        </row>
        <row r="98149">
          <cell r="O98149" t="str">
            <v>Not Material</v>
          </cell>
        </row>
        <row r="98150">
          <cell r="O98150" t="str">
            <v>Not Material</v>
          </cell>
        </row>
        <row r="98151">
          <cell r="O98151" t="str">
            <v>Not Material</v>
          </cell>
        </row>
        <row r="98152">
          <cell r="O98152" t="str">
            <v>Not Material</v>
          </cell>
        </row>
        <row r="98153">
          <cell r="O98153" t="str">
            <v>Not Material</v>
          </cell>
        </row>
        <row r="98154">
          <cell r="O98154" t="str">
            <v>Not Material</v>
          </cell>
        </row>
        <row r="98155">
          <cell r="O98155" t="str">
            <v>Not Material</v>
          </cell>
        </row>
        <row r="98156">
          <cell r="O98156" t="str">
            <v>Not Material</v>
          </cell>
        </row>
        <row r="98157">
          <cell r="O98157" t="str">
            <v>Not Material</v>
          </cell>
        </row>
        <row r="98158">
          <cell r="O98158" t="str">
            <v>Not Material</v>
          </cell>
        </row>
        <row r="98159">
          <cell r="O98159" t="str">
            <v>Not Material</v>
          </cell>
        </row>
        <row r="98160">
          <cell r="O98160" t="str">
            <v>Not Material</v>
          </cell>
        </row>
        <row r="98161">
          <cell r="O98161" t="str">
            <v>Not Material</v>
          </cell>
        </row>
        <row r="98162">
          <cell r="O98162" t="str">
            <v>Not Material</v>
          </cell>
        </row>
        <row r="98163">
          <cell r="O98163" t="str">
            <v>Not Material</v>
          </cell>
        </row>
        <row r="98164">
          <cell r="O98164" t="str">
            <v>Not Material</v>
          </cell>
        </row>
        <row r="98165">
          <cell r="O98165" t="str">
            <v>Not Material</v>
          </cell>
        </row>
        <row r="98166">
          <cell r="O98166" t="str">
            <v>Not Material</v>
          </cell>
        </row>
        <row r="98167">
          <cell r="O98167" t="str">
            <v>Not Material</v>
          </cell>
        </row>
        <row r="98168">
          <cell r="O98168" t="str">
            <v>Not Material</v>
          </cell>
        </row>
        <row r="98169">
          <cell r="O98169" t="str">
            <v>Not Material</v>
          </cell>
        </row>
        <row r="98170">
          <cell r="O98170" t="str">
            <v>Not Material</v>
          </cell>
        </row>
        <row r="98171">
          <cell r="O98171" t="str">
            <v>Not Material</v>
          </cell>
        </row>
        <row r="98172">
          <cell r="O98172" t="str">
            <v>Not Material</v>
          </cell>
        </row>
        <row r="98173">
          <cell r="O98173" t="str">
            <v>Not Material</v>
          </cell>
        </row>
        <row r="98174">
          <cell r="O98174" t="str">
            <v>Not Material</v>
          </cell>
        </row>
        <row r="98175">
          <cell r="O98175" t="str">
            <v>Not Material</v>
          </cell>
        </row>
        <row r="98176">
          <cell r="O98176" t="str">
            <v>Not Material</v>
          </cell>
        </row>
        <row r="98177">
          <cell r="O98177" t="str">
            <v>Not Material</v>
          </cell>
        </row>
        <row r="98178">
          <cell r="O98178" t="str">
            <v>Not Material</v>
          </cell>
        </row>
        <row r="98179">
          <cell r="O98179" t="str">
            <v>Not Material</v>
          </cell>
        </row>
        <row r="98180">
          <cell r="O98180" t="str">
            <v>Not Material</v>
          </cell>
        </row>
        <row r="98181">
          <cell r="O98181" t="str">
            <v>Not Material</v>
          </cell>
        </row>
        <row r="98182">
          <cell r="O98182" t="str">
            <v>Not Material</v>
          </cell>
        </row>
        <row r="98183">
          <cell r="O98183" t="str">
            <v>Not Material</v>
          </cell>
        </row>
        <row r="98184">
          <cell r="O98184" t="str">
            <v>Not Material</v>
          </cell>
        </row>
        <row r="98185">
          <cell r="O98185" t="str">
            <v>Not Material</v>
          </cell>
        </row>
        <row r="98186">
          <cell r="O98186" t="str">
            <v>Not Material</v>
          </cell>
        </row>
        <row r="98187">
          <cell r="O98187" t="str">
            <v>Not Material</v>
          </cell>
        </row>
        <row r="98188">
          <cell r="O98188" t="str">
            <v>Not Material</v>
          </cell>
        </row>
        <row r="98189">
          <cell r="O98189" t="str">
            <v>Not Material</v>
          </cell>
        </row>
        <row r="98190">
          <cell r="O98190" t="str">
            <v>Not Material</v>
          </cell>
        </row>
        <row r="98191">
          <cell r="O98191" t="str">
            <v>Not Material</v>
          </cell>
        </row>
        <row r="98192">
          <cell r="O98192" t="str">
            <v>Not Material</v>
          </cell>
        </row>
        <row r="98193">
          <cell r="O98193" t="str">
            <v>Not Material</v>
          </cell>
        </row>
        <row r="98194">
          <cell r="O98194" t="str">
            <v>Not Material</v>
          </cell>
        </row>
        <row r="98195">
          <cell r="O98195" t="str">
            <v>Not Material</v>
          </cell>
        </row>
        <row r="98196">
          <cell r="O98196" t="str">
            <v>Not Material</v>
          </cell>
        </row>
        <row r="98197">
          <cell r="O98197" t="str">
            <v>Not Material</v>
          </cell>
        </row>
        <row r="98198">
          <cell r="O98198" t="str">
            <v>Not Material</v>
          </cell>
        </row>
        <row r="98199">
          <cell r="O98199" t="str">
            <v>Not Material</v>
          </cell>
        </row>
        <row r="98200">
          <cell r="O98200" t="str">
            <v>Not Material</v>
          </cell>
        </row>
        <row r="98201">
          <cell r="O98201" t="str">
            <v>Not Material</v>
          </cell>
        </row>
        <row r="98202">
          <cell r="O98202" t="str">
            <v>Not Material</v>
          </cell>
        </row>
        <row r="98203">
          <cell r="O98203" t="str">
            <v>Not Material</v>
          </cell>
        </row>
        <row r="98204">
          <cell r="O98204" t="str">
            <v>Not Material</v>
          </cell>
        </row>
        <row r="98205">
          <cell r="O98205" t="str">
            <v>Not Material</v>
          </cell>
        </row>
        <row r="98206">
          <cell r="O98206" t="str">
            <v>Not Material</v>
          </cell>
        </row>
        <row r="98207">
          <cell r="O98207" t="str">
            <v>Not Material</v>
          </cell>
        </row>
        <row r="98208">
          <cell r="O98208" t="str">
            <v>Not Material</v>
          </cell>
        </row>
        <row r="98209">
          <cell r="O98209" t="str">
            <v>Not Material</v>
          </cell>
        </row>
        <row r="98210">
          <cell r="O98210" t="str">
            <v>Not Material</v>
          </cell>
        </row>
        <row r="98211">
          <cell r="O98211" t="str">
            <v>Not Material</v>
          </cell>
        </row>
        <row r="98212">
          <cell r="O98212" t="str">
            <v>Not Material</v>
          </cell>
        </row>
        <row r="98213">
          <cell r="O98213" t="str">
            <v>Not Material</v>
          </cell>
        </row>
        <row r="98214">
          <cell r="O98214" t="str">
            <v>Not Material</v>
          </cell>
        </row>
        <row r="98215">
          <cell r="O98215" t="str">
            <v>Not Material</v>
          </cell>
        </row>
        <row r="98216">
          <cell r="O98216" t="str">
            <v>Not Material</v>
          </cell>
        </row>
        <row r="98217">
          <cell r="O98217" t="str">
            <v>Not Material</v>
          </cell>
        </row>
        <row r="98218">
          <cell r="O98218" t="str">
            <v>Not Material</v>
          </cell>
        </row>
        <row r="98219">
          <cell r="O98219" t="str">
            <v>Not Material</v>
          </cell>
        </row>
        <row r="98220">
          <cell r="O98220" t="str">
            <v>Not Material</v>
          </cell>
        </row>
        <row r="98221">
          <cell r="O98221" t="str">
            <v>Not Material</v>
          </cell>
        </row>
        <row r="98222">
          <cell r="O98222" t="str">
            <v>Not Material</v>
          </cell>
        </row>
        <row r="98223">
          <cell r="O98223" t="str">
            <v>Not Material</v>
          </cell>
        </row>
        <row r="98224">
          <cell r="O98224" t="str">
            <v>Not Material</v>
          </cell>
        </row>
        <row r="98225">
          <cell r="O98225" t="str">
            <v>Not Material</v>
          </cell>
        </row>
        <row r="98226">
          <cell r="O98226" t="str">
            <v>Not Material</v>
          </cell>
        </row>
        <row r="98227">
          <cell r="O98227" t="str">
            <v>Not Material</v>
          </cell>
        </row>
        <row r="98228">
          <cell r="O98228" t="str">
            <v>Not Material</v>
          </cell>
        </row>
        <row r="98229">
          <cell r="O98229" t="str">
            <v>Not Material</v>
          </cell>
        </row>
        <row r="98230">
          <cell r="O98230" t="str">
            <v>Not Material</v>
          </cell>
        </row>
        <row r="98231">
          <cell r="O98231" t="str">
            <v>Not Material</v>
          </cell>
        </row>
        <row r="98232">
          <cell r="O98232" t="str">
            <v>Not Material</v>
          </cell>
        </row>
        <row r="98233">
          <cell r="O98233" t="str">
            <v>Not Material</v>
          </cell>
        </row>
        <row r="98234">
          <cell r="O98234" t="str">
            <v>Not Material</v>
          </cell>
        </row>
        <row r="98235">
          <cell r="O98235" t="str">
            <v>Not Material</v>
          </cell>
        </row>
        <row r="98236">
          <cell r="O98236" t="str">
            <v>Not Material</v>
          </cell>
        </row>
        <row r="98237">
          <cell r="O98237" t="str">
            <v>Not Material</v>
          </cell>
        </row>
        <row r="98238">
          <cell r="O98238" t="str">
            <v>Not Material</v>
          </cell>
        </row>
        <row r="98239">
          <cell r="O98239" t="str">
            <v>Not Material</v>
          </cell>
        </row>
        <row r="98240">
          <cell r="O98240" t="str">
            <v>Not Material</v>
          </cell>
        </row>
        <row r="98241">
          <cell r="O98241" t="str">
            <v>Not Material</v>
          </cell>
        </row>
        <row r="98242">
          <cell r="O98242" t="str">
            <v>Not Material</v>
          </cell>
        </row>
        <row r="98243">
          <cell r="O98243" t="str">
            <v>Not Material</v>
          </cell>
        </row>
        <row r="98244">
          <cell r="O98244" t="str">
            <v>Not Material</v>
          </cell>
        </row>
        <row r="98245">
          <cell r="O98245" t="str">
            <v>Not Material</v>
          </cell>
        </row>
        <row r="98246">
          <cell r="O98246" t="str">
            <v>Not Material</v>
          </cell>
        </row>
        <row r="98247">
          <cell r="O98247" t="str">
            <v>Not Material</v>
          </cell>
        </row>
        <row r="98248">
          <cell r="O98248" t="str">
            <v>Not Material</v>
          </cell>
        </row>
        <row r="98249">
          <cell r="O98249" t="str">
            <v>Not Material</v>
          </cell>
        </row>
        <row r="98250">
          <cell r="O98250" t="str">
            <v>Not Material</v>
          </cell>
        </row>
        <row r="98251">
          <cell r="O98251" t="str">
            <v>Not Material</v>
          </cell>
        </row>
        <row r="98252">
          <cell r="O98252" t="str">
            <v>Not Material</v>
          </cell>
        </row>
        <row r="98253">
          <cell r="O98253" t="str">
            <v>Not Material</v>
          </cell>
        </row>
        <row r="98254">
          <cell r="O98254" t="str">
            <v>Not Material</v>
          </cell>
        </row>
        <row r="98255">
          <cell r="O98255" t="str">
            <v>Not Material</v>
          </cell>
        </row>
        <row r="98256">
          <cell r="O98256" t="str">
            <v>Not Material</v>
          </cell>
        </row>
        <row r="98257">
          <cell r="O98257" t="str">
            <v>Not Material</v>
          </cell>
        </row>
        <row r="98258">
          <cell r="O98258" t="str">
            <v>Not Material</v>
          </cell>
        </row>
        <row r="98259">
          <cell r="O98259" t="str">
            <v>Not Material</v>
          </cell>
        </row>
        <row r="98260">
          <cell r="O98260" t="str">
            <v>Not Material</v>
          </cell>
        </row>
        <row r="98261">
          <cell r="O98261" t="str">
            <v>Not Material</v>
          </cell>
        </row>
        <row r="98262">
          <cell r="O98262" t="str">
            <v>Not Material</v>
          </cell>
        </row>
        <row r="98263">
          <cell r="O98263" t="str">
            <v>Not Material</v>
          </cell>
        </row>
        <row r="98264">
          <cell r="O98264" t="str">
            <v>Not Material</v>
          </cell>
        </row>
        <row r="98265">
          <cell r="O98265" t="str">
            <v>Not Material</v>
          </cell>
        </row>
        <row r="98266">
          <cell r="O98266" t="str">
            <v>Not Material</v>
          </cell>
        </row>
        <row r="98267">
          <cell r="O98267" t="str">
            <v>Not Material</v>
          </cell>
        </row>
        <row r="98268">
          <cell r="O98268" t="str">
            <v>Not Material</v>
          </cell>
        </row>
        <row r="98269">
          <cell r="O98269" t="str">
            <v>Not Material</v>
          </cell>
        </row>
        <row r="98270">
          <cell r="O98270" t="str">
            <v>Not Material</v>
          </cell>
        </row>
        <row r="98271">
          <cell r="O98271" t="str">
            <v>Not Material</v>
          </cell>
        </row>
        <row r="98272">
          <cell r="O98272" t="str">
            <v>Not Material</v>
          </cell>
        </row>
        <row r="98273">
          <cell r="O98273" t="str">
            <v>Not Material</v>
          </cell>
        </row>
        <row r="98274">
          <cell r="O98274" t="str">
            <v>Not Material</v>
          </cell>
        </row>
        <row r="98275">
          <cell r="O98275" t="str">
            <v>Not Material</v>
          </cell>
        </row>
        <row r="98276">
          <cell r="O98276" t="str">
            <v>Not Material</v>
          </cell>
        </row>
        <row r="98277">
          <cell r="O98277" t="str">
            <v>Not Material</v>
          </cell>
        </row>
        <row r="98278">
          <cell r="O98278" t="str">
            <v>Not Material</v>
          </cell>
        </row>
        <row r="98279">
          <cell r="O98279" t="str">
            <v>Not Material</v>
          </cell>
        </row>
        <row r="98280">
          <cell r="O98280" t="str">
            <v>Not Material</v>
          </cell>
        </row>
        <row r="98281">
          <cell r="O98281" t="str">
            <v>Not Material</v>
          </cell>
        </row>
        <row r="98282">
          <cell r="O98282" t="str">
            <v>Not Material</v>
          </cell>
        </row>
        <row r="98283">
          <cell r="O98283" t="str">
            <v>Not Material</v>
          </cell>
        </row>
        <row r="98284">
          <cell r="O98284" t="str">
            <v>Not Material</v>
          </cell>
        </row>
        <row r="98285">
          <cell r="O98285" t="str">
            <v>Not Material</v>
          </cell>
        </row>
        <row r="98286">
          <cell r="O98286" t="str">
            <v>Not Material</v>
          </cell>
        </row>
        <row r="98287">
          <cell r="O98287" t="str">
            <v>Not Material</v>
          </cell>
        </row>
        <row r="98288">
          <cell r="O98288" t="str">
            <v>Not Material</v>
          </cell>
        </row>
        <row r="98289">
          <cell r="O98289" t="str">
            <v>Not Material</v>
          </cell>
        </row>
        <row r="98290">
          <cell r="O98290" t="str">
            <v>Not Material</v>
          </cell>
        </row>
        <row r="98291">
          <cell r="O98291" t="str">
            <v>Not Material</v>
          </cell>
        </row>
        <row r="98292">
          <cell r="O98292" t="str">
            <v>Not Material</v>
          </cell>
        </row>
        <row r="98293">
          <cell r="O98293" t="str">
            <v>Not Material</v>
          </cell>
        </row>
        <row r="98294">
          <cell r="O98294" t="str">
            <v>Not Material</v>
          </cell>
        </row>
        <row r="98295">
          <cell r="O98295" t="str">
            <v>Not Material</v>
          </cell>
        </row>
        <row r="98296">
          <cell r="O98296" t="str">
            <v>Not Material</v>
          </cell>
        </row>
        <row r="98297">
          <cell r="O98297" t="str">
            <v>Not Material</v>
          </cell>
        </row>
        <row r="98298">
          <cell r="O98298" t="str">
            <v>Not Material</v>
          </cell>
        </row>
        <row r="98299">
          <cell r="O98299" t="str">
            <v>Not Material</v>
          </cell>
        </row>
        <row r="98300">
          <cell r="O98300" t="str">
            <v>Not Material</v>
          </cell>
        </row>
        <row r="98301">
          <cell r="O98301" t="str">
            <v>Not Material</v>
          </cell>
        </row>
        <row r="98302">
          <cell r="O98302" t="str">
            <v>Not Material</v>
          </cell>
        </row>
        <row r="98303">
          <cell r="O98303" t="str">
            <v>Not Material</v>
          </cell>
        </row>
        <row r="98304">
          <cell r="O98304" t="str">
            <v>Not Material</v>
          </cell>
        </row>
        <row r="98305">
          <cell r="O98305" t="str">
            <v>Not Material</v>
          </cell>
        </row>
        <row r="98306">
          <cell r="O98306" t="str">
            <v>Not Material</v>
          </cell>
        </row>
        <row r="98307">
          <cell r="O98307" t="str">
            <v>Not Material</v>
          </cell>
        </row>
        <row r="98308">
          <cell r="O98308" t="str">
            <v>Not Material</v>
          </cell>
        </row>
        <row r="98309">
          <cell r="O98309" t="str">
            <v>Not Material</v>
          </cell>
        </row>
        <row r="98310">
          <cell r="O98310" t="str">
            <v>Not Material</v>
          </cell>
        </row>
        <row r="98311">
          <cell r="O98311" t="str">
            <v>Not Material</v>
          </cell>
        </row>
        <row r="98312">
          <cell r="O98312" t="str">
            <v>Not Material</v>
          </cell>
        </row>
        <row r="98313">
          <cell r="O98313" t="str">
            <v>Not Material</v>
          </cell>
        </row>
        <row r="98314">
          <cell r="O98314" t="str">
            <v>Not Material</v>
          </cell>
        </row>
        <row r="98315">
          <cell r="O98315" t="str">
            <v>Not Material</v>
          </cell>
        </row>
        <row r="98316">
          <cell r="O98316" t="str">
            <v>Not Material</v>
          </cell>
        </row>
        <row r="98317">
          <cell r="O98317" t="str">
            <v>Not Material</v>
          </cell>
        </row>
        <row r="98318">
          <cell r="O98318" t="str">
            <v>Not Material</v>
          </cell>
        </row>
        <row r="98319">
          <cell r="O98319" t="str">
            <v>Not Material</v>
          </cell>
        </row>
        <row r="98320">
          <cell r="O98320" t="str">
            <v>Not Material</v>
          </cell>
        </row>
        <row r="98321">
          <cell r="O98321" t="str">
            <v>Not Material</v>
          </cell>
        </row>
        <row r="98322">
          <cell r="O98322" t="str">
            <v>Not Material</v>
          </cell>
        </row>
        <row r="98323">
          <cell r="O98323" t="str">
            <v>Not Material</v>
          </cell>
        </row>
        <row r="98324">
          <cell r="O98324" t="str">
            <v>Not Material</v>
          </cell>
        </row>
        <row r="98325">
          <cell r="O98325" t="str">
            <v>Not Material</v>
          </cell>
        </row>
        <row r="98326">
          <cell r="O98326" t="str">
            <v>Not Material</v>
          </cell>
        </row>
        <row r="98327">
          <cell r="O98327" t="str">
            <v>Not Material</v>
          </cell>
        </row>
        <row r="98328">
          <cell r="O98328" t="str">
            <v>Not Material</v>
          </cell>
        </row>
        <row r="98329">
          <cell r="O98329" t="str">
            <v>Not Material</v>
          </cell>
        </row>
        <row r="98330">
          <cell r="O98330" t="str">
            <v>Not Material</v>
          </cell>
        </row>
        <row r="98331">
          <cell r="O98331" t="str">
            <v>Not Material</v>
          </cell>
        </row>
        <row r="98332">
          <cell r="O98332" t="str">
            <v>Not Material</v>
          </cell>
        </row>
        <row r="98333">
          <cell r="O98333" t="str">
            <v>Not Material</v>
          </cell>
        </row>
        <row r="98334">
          <cell r="O98334" t="str">
            <v>Not Material</v>
          </cell>
        </row>
        <row r="98335">
          <cell r="O98335" t="str">
            <v>Not Material</v>
          </cell>
        </row>
        <row r="98336">
          <cell r="O98336" t="str">
            <v>Not Material</v>
          </cell>
        </row>
        <row r="98337">
          <cell r="O98337" t="str">
            <v>Not Material</v>
          </cell>
        </row>
        <row r="98338">
          <cell r="O98338" t="str">
            <v>Not Material</v>
          </cell>
        </row>
        <row r="98339">
          <cell r="O98339" t="str">
            <v>Not Material</v>
          </cell>
        </row>
        <row r="98340">
          <cell r="O98340" t="str">
            <v>Not Material</v>
          </cell>
        </row>
        <row r="98341">
          <cell r="O98341" t="str">
            <v>Not Material</v>
          </cell>
        </row>
        <row r="98342">
          <cell r="O98342" t="str">
            <v>Not Material</v>
          </cell>
        </row>
        <row r="98343">
          <cell r="O98343" t="str">
            <v>Not Material</v>
          </cell>
        </row>
        <row r="98344">
          <cell r="O98344" t="str">
            <v>Not Material</v>
          </cell>
        </row>
        <row r="98345">
          <cell r="O98345" t="str">
            <v>Not Material</v>
          </cell>
        </row>
        <row r="98346">
          <cell r="O98346" t="str">
            <v>Not Material</v>
          </cell>
        </row>
        <row r="98347">
          <cell r="O98347" t="str">
            <v>Not Material</v>
          </cell>
        </row>
        <row r="98348">
          <cell r="O98348" t="str">
            <v>Not Material</v>
          </cell>
        </row>
        <row r="98349">
          <cell r="O98349" t="str">
            <v>Not Material</v>
          </cell>
        </row>
        <row r="98350">
          <cell r="O98350" t="str">
            <v>Not Material</v>
          </cell>
        </row>
        <row r="98351">
          <cell r="O98351" t="str">
            <v>Not Material</v>
          </cell>
        </row>
        <row r="98352">
          <cell r="O98352" t="str">
            <v>Not Material</v>
          </cell>
        </row>
        <row r="98353">
          <cell r="O98353" t="str">
            <v>Not Material</v>
          </cell>
        </row>
        <row r="98354">
          <cell r="O98354" t="str">
            <v>Not Material</v>
          </cell>
        </row>
        <row r="98355">
          <cell r="O98355" t="str">
            <v>Not Material</v>
          </cell>
        </row>
        <row r="98356">
          <cell r="O98356" t="str">
            <v>Not Material</v>
          </cell>
        </row>
        <row r="98357">
          <cell r="O98357" t="str">
            <v>Not Material</v>
          </cell>
        </row>
        <row r="98358">
          <cell r="O98358" t="str">
            <v>Not Material</v>
          </cell>
        </row>
        <row r="98359">
          <cell r="O98359" t="str">
            <v>Not Material</v>
          </cell>
        </row>
        <row r="98360">
          <cell r="O98360" t="str">
            <v>Not Material</v>
          </cell>
        </row>
        <row r="98361">
          <cell r="O98361" t="str">
            <v>Not Material</v>
          </cell>
        </row>
        <row r="98362">
          <cell r="O98362" t="str">
            <v>Not Material</v>
          </cell>
        </row>
        <row r="98363">
          <cell r="O98363" t="str">
            <v>Not Material</v>
          </cell>
        </row>
        <row r="98364">
          <cell r="O98364" t="str">
            <v>Not Material</v>
          </cell>
        </row>
        <row r="98365">
          <cell r="O98365" t="str">
            <v>Not Material</v>
          </cell>
        </row>
        <row r="98366">
          <cell r="O98366" t="str">
            <v>Not Material</v>
          </cell>
        </row>
        <row r="98367">
          <cell r="O98367" t="str">
            <v>Not Material</v>
          </cell>
        </row>
        <row r="98368">
          <cell r="O98368" t="str">
            <v>Not Material</v>
          </cell>
        </row>
        <row r="98369">
          <cell r="O98369" t="str">
            <v>Not Material</v>
          </cell>
        </row>
        <row r="98370">
          <cell r="O98370" t="str">
            <v>Not Material</v>
          </cell>
        </row>
        <row r="98371">
          <cell r="O98371" t="str">
            <v>Not Material</v>
          </cell>
        </row>
        <row r="98372">
          <cell r="O98372" t="str">
            <v>Not Material</v>
          </cell>
        </row>
        <row r="98373">
          <cell r="O98373" t="str">
            <v>Not Material</v>
          </cell>
        </row>
        <row r="98374">
          <cell r="O98374" t="str">
            <v>Not Material</v>
          </cell>
        </row>
        <row r="98375">
          <cell r="O98375" t="str">
            <v>Not Material</v>
          </cell>
        </row>
        <row r="98376">
          <cell r="O98376" t="str">
            <v>Not Material</v>
          </cell>
        </row>
        <row r="98377">
          <cell r="O98377" t="str">
            <v>Not Material</v>
          </cell>
        </row>
        <row r="98378">
          <cell r="O98378" t="str">
            <v>Not Material</v>
          </cell>
        </row>
        <row r="98379">
          <cell r="O98379" t="str">
            <v>Not Material</v>
          </cell>
        </row>
        <row r="98380">
          <cell r="O98380" t="str">
            <v>Not Material</v>
          </cell>
        </row>
        <row r="98381">
          <cell r="O98381" t="str">
            <v>Not Material</v>
          </cell>
        </row>
        <row r="98382">
          <cell r="O98382" t="str">
            <v>Not Material</v>
          </cell>
        </row>
        <row r="98383">
          <cell r="O98383" t="str">
            <v>Not Material</v>
          </cell>
        </row>
        <row r="98384">
          <cell r="O98384" t="str">
            <v>Not Material</v>
          </cell>
        </row>
        <row r="98385">
          <cell r="O98385" t="str">
            <v>Not Material</v>
          </cell>
        </row>
        <row r="98386">
          <cell r="O98386" t="str">
            <v>Not Material</v>
          </cell>
        </row>
        <row r="98387">
          <cell r="O98387" t="str">
            <v>Not Material</v>
          </cell>
        </row>
        <row r="98388">
          <cell r="O98388" t="str">
            <v>Not Material</v>
          </cell>
        </row>
        <row r="98389">
          <cell r="O98389" t="str">
            <v>Not Material</v>
          </cell>
        </row>
        <row r="98390">
          <cell r="O98390" t="str">
            <v>Not Material</v>
          </cell>
        </row>
        <row r="98391">
          <cell r="O98391" t="str">
            <v>Not Material</v>
          </cell>
        </row>
        <row r="98392">
          <cell r="O98392" t="str">
            <v>Not Material</v>
          </cell>
        </row>
        <row r="98393">
          <cell r="O98393" t="str">
            <v>Not Material</v>
          </cell>
        </row>
        <row r="98394">
          <cell r="O98394" t="str">
            <v>Not Material</v>
          </cell>
        </row>
        <row r="98395">
          <cell r="O98395" t="str">
            <v>Not Material</v>
          </cell>
        </row>
        <row r="98396">
          <cell r="O98396" t="str">
            <v>Not Material</v>
          </cell>
        </row>
        <row r="98397">
          <cell r="O98397" t="str">
            <v>Not Material</v>
          </cell>
        </row>
        <row r="98398">
          <cell r="O98398" t="str">
            <v>Not Material</v>
          </cell>
        </row>
        <row r="98399">
          <cell r="O98399" t="str">
            <v>Not Material</v>
          </cell>
        </row>
        <row r="98400">
          <cell r="O98400" t="str">
            <v>Not Material</v>
          </cell>
        </row>
        <row r="98401">
          <cell r="O98401" t="str">
            <v>Not Material</v>
          </cell>
        </row>
        <row r="98402">
          <cell r="O98402" t="str">
            <v>Not Material</v>
          </cell>
        </row>
        <row r="98403">
          <cell r="O98403" t="str">
            <v>Not Material</v>
          </cell>
        </row>
        <row r="98404">
          <cell r="O98404" t="str">
            <v>Not Material</v>
          </cell>
        </row>
        <row r="98405">
          <cell r="O98405" t="str">
            <v>Not Material</v>
          </cell>
        </row>
        <row r="98406">
          <cell r="O98406" t="str">
            <v>Not Material</v>
          </cell>
        </row>
        <row r="98407">
          <cell r="O98407" t="str">
            <v>Not Material</v>
          </cell>
        </row>
        <row r="98408">
          <cell r="O98408" t="str">
            <v>Not Material</v>
          </cell>
        </row>
        <row r="98409">
          <cell r="O98409" t="str">
            <v>Not Material</v>
          </cell>
        </row>
        <row r="98410">
          <cell r="O98410" t="str">
            <v>Not Material</v>
          </cell>
        </row>
        <row r="98411">
          <cell r="O98411" t="str">
            <v>Not Material</v>
          </cell>
        </row>
        <row r="98412">
          <cell r="O98412" t="str">
            <v>Not Material</v>
          </cell>
        </row>
        <row r="98413">
          <cell r="O98413" t="str">
            <v>Not Material</v>
          </cell>
        </row>
        <row r="98414">
          <cell r="O98414" t="str">
            <v>Not Material</v>
          </cell>
        </row>
        <row r="98415">
          <cell r="O98415" t="str">
            <v>Not Material</v>
          </cell>
        </row>
        <row r="98416">
          <cell r="O98416" t="str">
            <v>Not Material</v>
          </cell>
        </row>
        <row r="98417">
          <cell r="O98417" t="str">
            <v>Not Material</v>
          </cell>
        </row>
        <row r="98418">
          <cell r="O98418" t="str">
            <v>Not Material</v>
          </cell>
        </row>
        <row r="98419">
          <cell r="O98419" t="str">
            <v>Not Material</v>
          </cell>
        </row>
        <row r="98420">
          <cell r="O98420" t="str">
            <v>Not Material</v>
          </cell>
        </row>
        <row r="98421">
          <cell r="O98421" t="str">
            <v>Not Material</v>
          </cell>
        </row>
        <row r="98422">
          <cell r="O98422" t="str">
            <v>Not Material</v>
          </cell>
        </row>
        <row r="98423">
          <cell r="O98423" t="str">
            <v>Not Material</v>
          </cell>
        </row>
        <row r="98424">
          <cell r="O98424" t="str">
            <v>Not Material</v>
          </cell>
        </row>
        <row r="98425">
          <cell r="O98425" t="str">
            <v>Not Material</v>
          </cell>
        </row>
        <row r="98426">
          <cell r="O98426" t="str">
            <v>Not Material</v>
          </cell>
        </row>
        <row r="98427">
          <cell r="O98427" t="str">
            <v>Not Material</v>
          </cell>
        </row>
        <row r="98428">
          <cell r="O98428" t="str">
            <v>Not Material</v>
          </cell>
        </row>
        <row r="98429">
          <cell r="O98429" t="str">
            <v>Not Material</v>
          </cell>
        </row>
        <row r="98430">
          <cell r="O98430" t="str">
            <v>Not Material</v>
          </cell>
        </row>
        <row r="98431">
          <cell r="O98431" t="str">
            <v>Not Material</v>
          </cell>
        </row>
        <row r="98432">
          <cell r="O98432" t="str">
            <v>Not Material</v>
          </cell>
        </row>
        <row r="98433">
          <cell r="O98433" t="str">
            <v>Not Material</v>
          </cell>
        </row>
        <row r="98434">
          <cell r="O98434" t="str">
            <v>Not Material</v>
          </cell>
        </row>
        <row r="98435">
          <cell r="O98435" t="str">
            <v>Not Material</v>
          </cell>
        </row>
        <row r="98436">
          <cell r="O98436" t="str">
            <v>Not Material</v>
          </cell>
        </row>
        <row r="98437">
          <cell r="O98437" t="str">
            <v>Not Material</v>
          </cell>
        </row>
        <row r="98438">
          <cell r="O98438" t="str">
            <v>Not Material</v>
          </cell>
        </row>
        <row r="98439">
          <cell r="O98439" t="str">
            <v>Not Material</v>
          </cell>
        </row>
        <row r="98440">
          <cell r="O98440" t="str">
            <v>Not Material</v>
          </cell>
        </row>
        <row r="98441">
          <cell r="O98441" t="str">
            <v>Not Material</v>
          </cell>
        </row>
        <row r="98442">
          <cell r="O98442" t="str">
            <v>Not Material</v>
          </cell>
        </row>
        <row r="98443">
          <cell r="O98443" t="str">
            <v>Not Material</v>
          </cell>
        </row>
        <row r="98444">
          <cell r="O98444" t="str">
            <v>Not Material</v>
          </cell>
        </row>
        <row r="98445">
          <cell r="O98445" t="str">
            <v>Not Material</v>
          </cell>
        </row>
        <row r="98446">
          <cell r="O98446" t="str">
            <v>Not Material</v>
          </cell>
        </row>
        <row r="98447">
          <cell r="O98447" t="str">
            <v>Not Material</v>
          </cell>
        </row>
        <row r="98448">
          <cell r="O98448" t="str">
            <v>Not Material</v>
          </cell>
        </row>
        <row r="98449">
          <cell r="O98449" t="str">
            <v>Not Material</v>
          </cell>
        </row>
        <row r="98450">
          <cell r="O98450" t="str">
            <v>Not Material</v>
          </cell>
        </row>
        <row r="98451">
          <cell r="O98451" t="str">
            <v>Not Material</v>
          </cell>
        </row>
        <row r="98452">
          <cell r="O98452" t="str">
            <v>Not Material</v>
          </cell>
        </row>
        <row r="98453">
          <cell r="O98453" t="str">
            <v>Not Material</v>
          </cell>
        </row>
        <row r="98454">
          <cell r="O98454" t="str">
            <v>Not Material</v>
          </cell>
        </row>
        <row r="98455">
          <cell r="O98455" t="str">
            <v>Not Material</v>
          </cell>
        </row>
        <row r="98456">
          <cell r="O98456" t="str">
            <v>Not Material</v>
          </cell>
        </row>
        <row r="98457">
          <cell r="O98457" t="str">
            <v>Not Material</v>
          </cell>
        </row>
        <row r="98458">
          <cell r="O98458" t="str">
            <v>Not Material</v>
          </cell>
        </row>
        <row r="98459">
          <cell r="O98459" t="str">
            <v>Not Material</v>
          </cell>
        </row>
        <row r="98460">
          <cell r="O98460" t="str">
            <v>Not Material</v>
          </cell>
        </row>
        <row r="98461">
          <cell r="O98461" t="str">
            <v>Not Material</v>
          </cell>
        </row>
        <row r="98462">
          <cell r="O98462" t="str">
            <v>Not Material</v>
          </cell>
        </row>
        <row r="98463">
          <cell r="O98463" t="str">
            <v>Not Material</v>
          </cell>
        </row>
        <row r="98464">
          <cell r="O98464" t="str">
            <v>Not Material</v>
          </cell>
        </row>
        <row r="98465">
          <cell r="O98465" t="str">
            <v>Not Material</v>
          </cell>
        </row>
        <row r="98466">
          <cell r="O98466" t="str">
            <v>Not Material</v>
          </cell>
        </row>
        <row r="98467">
          <cell r="O98467" t="str">
            <v>Not Material</v>
          </cell>
        </row>
        <row r="98468">
          <cell r="O98468" t="str">
            <v>Not Material</v>
          </cell>
        </row>
        <row r="98469">
          <cell r="O98469" t="str">
            <v>Not Material</v>
          </cell>
        </row>
        <row r="98470">
          <cell r="O98470" t="str">
            <v>Not Material</v>
          </cell>
        </row>
        <row r="98471">
          <cell r="O98471" t="str">
            <v>Not Material</v>
          </cell>
        </row>
        <row r="98472">
          <cell r="O98472" t="str">
            <v>Not Material</v>
          </cell>
        </row>
        <row r="98473">
          <cell r="O98473" t="str">
            <v>Not Material</v>
          </cell>
        </row>
        <row r="98474">
          <cell r="O98474" t="str">
            <v>Not Material</v>
          </cell>
        </row>
        <row r="98475">
          <cell r="O98475" t="str">
            <v>Not Material</v>
          </cell>
        </row>
        <row r="98476">
          <cell r="O98476" t="str">
            <v>Not Material</v>
          </cell>
        </row>
        <row r="98477">
          <cell r="O98477" t="str">
            <v>Not Material</v>
          </cell>
        </row>
        <row r="98478">
          <cell r="O98478" t="str">
            <v>Not Material</v>
          </cell>
        </row>
        <row r="98479">
          <cell r="O98479" t="str">
            <v>Not Material</v>
          </cell>
        </row>
        <row r="98480">
          <cell r="O98480" t="str">
            <v>Not Material</v>
          </cell>
        </row>
        <row r="98481">
          <cell r="O98481" t="str">
            <v>Not Material</v>
          </cell>
        </row>
        <row r="98482">
          <cell r="O98482" t="str">
            <v>Not Material</v>
          </cell>
        </row>
        <row r="98483">
          <cell r="O98483" t="str">
            <v>Not Material</v>
          </cell>
        </row>
        <row r="98484">
          <cell r="O98484" t="str">
            <v>Not Material</v>
          </cell>
        </row>
        <row r="98485">
          <cell r="O98485" t="str">
            <v>Not Material</v>
          </cell>
        </row>
        <row r="98486">
          <cell r="O98486" t="str">
            <v>Not Material</v>
          </cell>
        </row>
        <row r="98487">
          <cell r="O98487" t="str">
            <v>Not Material</v>
          </cell>
        </row>
        <row r="98488">
          <cell r="O98488" t="str">
            <v>Not Material</v>
          </cell>
        </row>
        <row r="98489">
          <cell r="O98489" t="str">
            <v>Not Material</v>
          </cell>
        </row>
        <row r="98490">
          <cell r="O98490" t="str">
            <v>Not Material</v>
          </cell>
        </row>
        <row r="98491">
          <cell r="O98491" t="str">
            <v>Not Material</v>
          </cell>
        </row>
        <row r="98492">
          <cell r="O98492" t="str">
            <v>Not Material</v>
          </cell>
        </row>
        <row r="98493">
          <cell r="O98493" t="str">
            <v>Not Material</v>
          </cell>
        </row>
        <row r="98494">
          <cell r="O98494" t="str">
            <v>Not Material</v>
          </cell>
        </row>
        <row r="98495">
          <cell r="O98495" t="str">
            <v>Not Material</v>
          </cell>
        </row>
        <row r="98496">
          <cell r="O98496" t="str">
            <v>Not Material</v>
          </cell>
        </row>
        <row r="98497">
          <cell r="O98497" t="str">
            <v>Not Material</v>
          </cell>
        </row>
        <row r="98498">
          <cell r="O98498" t="str">
            <v>Not Material</v>
          </cell>
        </row>
        <row r="98499">
          <cell r="O98499" t="str">
            <v>Not Material</v>
          </cell>
        </row>
        <row r="98500">
          <cell r="O98500" t="str">
            <v>Not Material</v>
          </cell>
        </row>
        <row r="98501">
          <cell r="O98501" t="str">
            <v>Not Material</v>
          </cell>
        </row>
        <row r="98502">
          <cell r="O98502" t="str">
            <v>Not Material</v>
          </cell>
        </row>
        <row r="98503">
          <cell r="O98503" t="str">
            <v>Not Material</v>
          </cell>
        </row>
        <row r="98504">
          <cell r="O98504" t="str">
            <v>Not Material</v>
          </cell>
        </row>
        <row r="98505">
          <cell r="O98505" t="str">
            <v>Not Material</v>
          </cell>
        </row>
        <row r="98506">
          <cell r="O98506" t="str">
            <v>Not Material</v>
          </cell>
        </row>
        <row r="98507">
          <cell r="O98507" t="str">
            <v>Not Material</v>
          </cell>
        </row>
        <row r="98508">
          <cell r="O98508" t="str">
            <v>Not Material</v>
          </cell>
        </row>
        <row r="98509">
          <cell r="O98509" t="str">
            <v>Not Material</v>
          </cell>
        </row>
        <row r="98510">
          <cell r="O98510" t="str">
            <v>Not Material</v>
          </cell>
        </row>
        <row r="98511">
          <cell r="O98511" t="str">
            <v>Not Material</v>
          </cell>
        </row>
        <row r="98512">
          <cell r="O98512" t="str">
            <v>Not Material</v>
          </cell>
        </row>
        <row r="98513">
          <cell r="O98513" t="str">
            <v>Not Material</v>
          </cell>
        </row>
        <row r="98514">
          <cell r="O98514" t="str">
            <v>Not Material</v>
          </cell>
        </row>
        <row r="98515">
          <cell r="O98515" t="str">
            <v>Not Material</v>
          </cell>
        </row>
        <row r="98516">
          <cell r="O98516" t="str">
            <v>Not Material</v>
          </cell>
        </row>
        <row r="98517">
          <cell r="O98517" t="str">
            <v>Not Material</v>
          </cell>
        </row>
        <row r="98518">
          <cell r="O98518" t="str">
            <v>Not Material</v>
          </cell>
        </row>
        <row r="98519">
          <cell r="O98519" t="str">
            <v>Not Material</v>
          </cell>
        </row>
        <row r="98520">
          <cell r="O98520" t="str">
            <v>Not Material</v>
          </cell>
        </row>
        <row r="98521">
          <cell r="O98521" t="str">
            <v>Not Material</v>
          </cell>
        </row>
        <row r="98522">
          <cell r="O98522" t="str">
            <v>Not Material</v>
          </cell>
        </row>
        <row r="98523">
          <cell r="O98523" t="str">
            <v>Not Material</v>
          </cell>
        </row>
        <row r="98524">
          <cell r="O98524" t="str">
            <v>Not Material</v>
          </cell>
        </row>
        <row r="98525">
          <cell r="O98525" t="str">
            <v>Not Material</v>
          </cell>
        </row>
        <row r="98526">
          <cell r="O98526" t="str">
            <v>Not Material</v>
          </cell>
        </row>
        <row r="98527">
          <cell r="O98527" t="str">
            <v>Not Material</v>
          </cell>
        </row>
        <row r="98528">
          <cell r="O98528" t="str">
            <v>Not Material</v>
          </cell>
        </row>
        <row r="98529">
          <cell r="O98529" t="str">
            <v>Not Material</v>
          </cell>
        </row>
        <row r="98530">
          <cell r="O98530" t="str">
            <v>Not Material</v>
          </cell>
        </row>
        <row r="98531">
          <cell r="O98531" t="str">
            <v>Not Material</v>
          </cell>
        </row>
        <row r="98532">
          <cell r="O98532" t="str">
            <v>Not Material</v>
          </cell>
        </row>
        <row r="98533">
          <cell r="O98533" t="str">
            <v>Not Material</v>
          </cell>
        </row>
        <row r="98534">
          <cell r="O98534" t="str">
            <v>Not Material</v>
          </cell>
        </row>
        <row r="98535">
          <cell r="O98535" t="str">
            <v>Not Material</v>
          </cell>
        </row>
        <row r="98536">
          <cell r="O98536" t="str">
            <v>Not Material</v>
          </cell>
        </row>
        <row r="98537">
          <cell r="O98537" t="str">
            <v>Not Material</v>
          </cell>
        </row>
        <row r="98538">
          <cell r="O98538" t="str">
            <v>Not Material</v>
          </cell>
        </row>
        <row r="98539">
          <cell r="O98539" t="str">
            <v>Not Material</v>
          </cell>
        </row>
        <row r="98540">
          <cell r="O98540" t="str">
            <v>Not Material</v>
          </cell>
        </row>
        <row r="98541">
          <cell r="O98541" t="str">
            <v>Not Material</v>
          </cell>
        </row>
        <row r="98542">
          <cell r="O98542" t="str">
            <v>Not Material</v>
          </cell>
        </row>
        <row r="98543">
          <cell r="O98543" t="str">
            <v>Not Material</v>
          </cell>
        </row>
        <row r="98544">
          <cell r="O98544" t="str">
            <v>Not Material</v>
          </cell>
        </row>
        <row r="98545">
          <cell r="O98545" t="str">
            <v>Not Material</v>
          </cell>
        </row>
        <row r="98546">
          <cell r="O98546" t="str">
            <v>Not Material</v>
          </cell>
        </row>
        <row r="98547">
          <cell r="O98547" t="str">
            <v>Not Material</v>
          </cell>
        </row>
        <row r="98548">
          <cell r="O98548" t="str">
            <v>Not Material</v>
          </cell>
        </row>
        <row r="98549">
          <cell r="O98549" t="str">
            <v>Not Material</v>
          </cell>
        </row>
        <row r="98550">
          <cell r="O98550" t="str">
            <v>Not Material</v>
          </cell>
        </row>
        <row r="98551">
          <cell r="O98551" t="str">
            <v>Not Material</v>
          </cell>
        </row>
        <row r="98552">
          <cell r="O98552" t="str">
            <v>Not Material</v>
          </cell>
        </row>
        <row r="98553">
          <cell r="O98553" t="str">
            <v>Not Material</v>
          </cell>
        </row>
        <row r="98554">
          <cell r="O98554" t="str">
            <v>Not Material</v>
          </cell>
        </row>
        <row r="98555">
          <cell r="O98555" t="str">
            <v>Not Material</v>
          </cell>
        </row>
        <row r="98556">
          <cell r="O98556" t="str">
            <v>Not Material</v>
          </cell>
        </row>
        <row r="98557">
          <cell r="O98557" t="str">
            <v>Not Material</v>
          </cell>
        </row>
        <row r="98558">
          <cell r="O98558" t="str">
            <v>Not Material</v>
          </cell>
        </row>
        <row r="98559">
          <cell r="O98559" t="str">
            <v>Not Material</v>
          </cell>
        </row>
        <row r="98560">
          <cell r="O98560" t="str">
            <v>Not Material</v>
          </cell>
        </row>
        <row r="98561">
          <cell r="O98561" t="str">
            <v>Not Material</v>
          </cell>
        </row>
        <row r="98562">
          <cell r="O98562" t="str">
            <v>Not Material</v>
          </cell>
        </row>
        <row r="98563">
          <cell r="O98563" t="str">
            <v>Not Material</v>
          </cell>
        </row>
        <row r="98564">
          <cell r="O98564" t="str">
            <v>Not Material</v>
          </cell>
        </row>
        <row r="98565">
          <cell r="O98565" t="str">
            <v>Not Material</v>
          </cell>
        </row>
        <row r="98566">
          <cell r="O98566" t="str">
            <v>Not Material</v>
          </cell>
        </row>
        <row r="98567">
          <cell r="O98567" t="str">
            <v>Not Material</v>
          </cell>
        </row>
        <row r="98568">
          <cell r="O98568" t="str">
            <v>Not Material</v>
          </cell>
        </row>
        <row r="98569">
          <cell r="O98569" t="str">
            <v>Not Material</v>
          </cell>
        </row>
        <row r="98570">
          <cell r="O98570" t="str">
            <v>Not Material</v>
          </cell>
        </row>
        <row r="98571">
          <cell r="O98571" t="str">
            <v>Not Material</v>
          </cell>
        </row>
        <row r="98572">
          <cell r="O98572" t="str">
            <v>Not Material</v>
          </cell>
        </row>
        <row r="98573">
          <cell r="O98573" t="str">
            <v>Not Material</v>
          </cell>
        </row>
        <row r="98574">
          <cell r="O98574" t="str">
            <v>Not Material</v>
          </cell>
        </row>
        <row r="98575">
          <cell r="O98575" t="str">
            <v>Not Material</v>
          </cell>
        </row>
        <row r="98576">
          <cell r="O98576" t="str">
            <v>Not Material</v>
          </cell>
        </row>
        <row r="98577">
          <cell r="O98577" t="str">
            <v>Not Material</v>
          </cell>
        </row>
        <row r="98578">
          <cell r="O98578" t="str">
            <v>Not Material</v>
          </cell>
        </row>
        <row r="98579">
          <cell r="O98579" t="str">
            <v>Not Material</v>
          </cell>
        </row>
        <row r="98580">
          <cell r="O98580" t="str">
            <v>Not Material</v>
          </cell>
        </row>
        <row r="98581">
          <cell r="O98581" t="str">
            <v>Not Material</v>
          </cell>
        </row>
        <row r="98582">
          <cell r="O98582" t="str">
            <v>Not Material</v>
          </cell>
        </row>
        <row r="98583">
          <cell r="O98583" t="str">
            <v>Not Material</v>
          </cell>
        </row>
        <row r="98584">
          <cell r="O98584" t="str">
            <v>Not Material</v>
          </cell>
        </row>
        <row r="98585">
          <cell r="O98585" t="str">
            <v>Not Material</v>
          </cell>
        </row>
        <row r="98586">
          <cell r="O98586" t="str">
            <v>Not Material</v>
          </cell>
        </row>
        <row r="98587">
          <cell r="O98587" t="str">
            <v>Not Material</v>
          </cell>
        </row>
        <row r="98588">
          <cell r="O98588" t="str">
            <v>Not Material</v>
          </cell>
        </row>
        <row r="98589">
          <cell r="O98589" t="str">
            <v>Not Material</v>
          </cell>
        </row>
        <row r="98590">
          <cell r="O98590" t="str">
            <v>Not Material</v>
          </cell>
        </row>
        <row r="98591">
          <cell r="O98591" t="str">
            <v>Not Material</v>
          </cell>
        </row>
        <row r="98592">
          <cell r="O98592" t="str">
            <v>Not Material</v>
          </cell>
        </row>
        <row r="98593">
          <cell r="O98593" t="str">
            <v>Not Material</v>
          </cell>
        </row>
        <row r="98594">
          <cell r="O98594" t="str">
            <v>Not Material</v>
          </cell>
        </row>
        <row r="98595">
          <cell r="O98595" t="str">
            <v>Not Material</v>
          </cell>
        </row>
        <row r="98596">
          <cell r="O98596" t="str">
            <v>Not Material</v>
          </cell>
        </row>
        <row r="98597">
          <cell r="O98597" t="str">
            <v>Not Material</v>
          </cell>
        </row>
        <row r="98598">
          <cell r="O98598" t="str">
            <v>Not Material</v>
          </cell>
        </row>
        <row r="98599">
          <cell r="O98599" t="str">
            <v>Not Material</v>
          </cell>
        </row>
        <row r="98600">
          <cell r="O98600" t="str">
            <v>Not Material</v>
          </cell>
        </row>
        <row r="98601">
          <cell r="O98601" t="str">
            <v>Not Material</v>
          </cell>
        </row>
        <row r="98602">
          <cell r="O98602" t="str">
            <v>Not Material</v>
          </cell>
        </row>
        <row r="98603">
          <cell r="O98603" t="str">
            <v>Not Material</v>
          </cell>
        </row>
        <row r="98604">
          <cell r="O98604" t="str">
            <v>Not Material</v>
          </cell>
        </row>
        <row r="98605">
          <cell r="O98605" t="str">
            <v>Not Material</v>
          </cell>
        </row>
        <row r="98606">
          <cell r="O98606" t="str">
            <v>Not Material</v>
          </cell>
        </row>
        <row r="98607">
          <cell r="O98607" t="str">
            <v>Not Material</v>
          </cell>
        </row>
        <row r="98608">
          <cell r="O98608" t="str">
            <v>Not Material</v>
          </cell>
        </row>
        <row r="98609">
          <cell r="O98609" t="str">
            <v>Not Material</v>
          </cell>
        </row>
        <row r="98610">
          <cell r="O98610" t="str">
            <v>Not Material</v>
          </cell>
        </row>
        <row r="98611">
          <cell r="O98611" t="str">
            <v>Not Material</v>
          </cell>
        </row>
        <row r="98612">
          <cell r="O98612" t="str">
            <v>Not Material</v>
          </cell>
        </row>
        <row r="98613">
          <cell r="O98613" t="str">
            <v>Not Material</v>
          </cell>
        </row>
        <row r="98614">
          <cell r="O98614" t="str">
            <v>Not Material</v>
          </cell>
        </row>
        <row r="98615">
          <cell r="O98615" t="str">
            <v>Not Material</v>
          </cell>
        </row>
        <row r="98616">
          <cell r="O98616" t="str">
            <v>Not Material</v>
          </cell>
        </row>
        <row r="98617">
          <cell r="O98617" t="str">
            <v>Not Material</v>
          </cell>
        </row>
        <row r="98618">
          <cell r="O98618" t="str">
            <v>Not Material</v>
          </cell>
        </row>
        <row r="98619">
          <cell r="O98619" t="str">
            <v>Not Material</v>
          </cell>
        </row>
        <row r="98620">
          <cell r="O98620" t="str">
            <v>Not Material</v>
          </cell>
        </row>
        <row r="98621">
          <cell r="O98621" t="str">
            <v>Not Material</v>
          </cell>
        </row>
        <row r="98622">
          <cell r="O98622" t="str">
            <v>Not Material</v>
          </cell>
        </row>
        <row r="98623">
          <cell r="O98623" t="str">
            <v>Not Material</v>
          </cell>
        </row>
        <row r="98624">
          <cell r="O98624" t="str">
            <v>Not Material</v>
          </cell>
        </row>
        <row r="98625">
          <cell r="O98625" t="str">
            <v>Not Material</v>
          </cell>
        </row>
        <row r="98626">
          <cell r="O98626" t="str">
            <v>Not Material</v>
          </cell>
        </row>
        <row r="98627">
          <cell r="O98627" t="str">
            <v>Not Material</v>
          </cell>
        </row>
        <row r="98628">
          <cell r="O98628" t="str">
            <v>Not Material</v>
          </cell>
        </row>
        <row r="98629">
          <cell r="O98629" t="str">
            <v>Not Material</v>
          </cell>
        </row>
        <row r="98630">
          <cell r="O98630" t="str">
            <v>Not Material</v>
          </cell>
        </row>
        <row r="98631">
          <cell r="O98631" t="str">
            <v>Not Material</v>
          </cell>
        </row>
        <row r="98632">
          <cell r="O98632" t="str">
            <v>Not Material</v>
          </cell>
        </row>
        <row r="98633">
          <cell r="O98633" t="str">
            <v>Not Material</v>
          </cell>
        </row>
        <row r="98634">
          <cell r="O98634" t="str">
            <v>Not Material</v>
          </cell>
        </row>
        <row r="98635">
          <cell r="O98635" t="str">
            <v>Not Material</v>
          </cell>
        </row>
        <row r="98636">
          <cell r="O98636" t="str">
            <v>Not Material</v>
          </cell>
        </row>
        <row r="98637">
          <cell r="O98637" t="str">
            <v>Not Material</v>
          </cell>
        </row>
        <row r="98638">
          <cell r="O98638" t="str">
            <v>Not Material</v>
          </cell>
        </row>
        <row r="98639">
          <cell r="O98639" t="str">
            <v>Not Material</v>
          </cell>
        </row>
        <row r="98640">
          <cell r="O98640" t="str">
            <v>Not Material</v>
          </cell>
        </row>
        <row r="98641">
          <cell r="O98641" t="str">
            <v>Not Material</v>
          </cell>
        </row>
        <row r="98642">
          <cell r="O98642" t="str">
            <v>Not Material</v>
          </cell>
        </row>
        <row r="98643">
          <cell r="O98643" t="str">
            <v>Not Material</v>
          </cell>
        </row>
        <row r="98644">
          <cell r="O98644" t="str">
            <v>Not Material</v>
          </cell>
        </row>
        <row r="98645">
          <cell r="O98645" t="str">
            <v>Not Material</v>
          </cell>
        </row>
        <row r="98646">
          <cell r="O98646" t="str">
            <v>Not Material</v>
          </cell>
        </row>
        <row r="98647">
          <cell r="O98647" t="str">
            <v>Not Material</v>
          </cell>
        </row>
        <row r="98648">
          <cell r="O98648" t="str">
            <v>Not Material</v>
          </cell>
        </row>
        <row r="98649">
          <cell r="O98649" t="str">
            <v>Not Material</v>
          </cell>
        </row>
        <row r="98650">
          <cell r="O98650" t="str">
            <v>Not Material</v>
          </cell>
        </row>
        <row r="98651">
          <cell r="O98651" t="str">
            <v>Not Material</v>
          </cell>
        </row>
        <row r="98652">
          <cell r="O98652" t="str">
            <v>Not Material</v>
          </cell>
        </row>
        <row r="98653">
          <cell r="O98653" t="str">
            <v>Not Material</v>
          </cell>
        </row>
        <row r="98654">
          <cell r="O98654" t="str">
            <v>Not Material</v>
          </cell>
        </row>
        <row r="98655">
          <cell r="O98655" t="str">
            <v>Not Material</v>
          </cell>
        </row>
        <row r="98656">
          <cell r="O98656" t="str">
            <v>Not Material</v>
          </cell>
        </row>
        <row r="98657">
          <cell r="O98657" t="str">
            <v>Not Material</v>
          </cell>
        </row>
        <row r="98658">
          <cell r="O98658" t="str">
            <v>Not Material</v>
          </cell>
        </row>
        <row r="98659">
          <cell r="O98659" t="str">
            <v>Not Material</v>
          </cell>
        </row>
        <row r="98660">
          <cell r="O98660" t="str">
            <v>Not Material</v>
          </cell>
        </row>
        <row r="98661">
          <cell r="O98661" t="str">
            <v>Not Material</v>
          </cell>
        </row>
        <row r="98662">
          <cell r="O98662" t="str">
            <v>Not Material</v>
          </cell>
        </row>
        <row r="98663">
          <cell r="O98663" t="str">
            <v>Not Material</v>
          </cell>
        </row>
        <row r="98664">
          <cell r="O98664" t="str">
            <v>Not Material</v>
          </cell>
        </row>
        <row r="98665">
          <cell r="O98665" t="str">
            <v>Not Material</v>
          </cell>
        </row>
        <row r="98666">
          <cell r="O98666" t="str">
            <v>Not Material</v>
          </cell>
        </row>
        <row r="98667">
          <cell r="O98667" t="str">
            <v>Not Material</v>
          </cell>
        </row>
        <row r="98668">
          <cell r="O98668" t="str">
            <v>Not Material</v>
          </cell>
        </row>
        <row r="98669">
          <cell r="O98669" t="str">
            <v>Not Material</v>
          </cell>
        </row>
        <row r="98670">
          <cell r="O98670" t="str">
            <v>Not Material</v>
          </cell>
        </row>
        <row r="98671">
          <cell r="O98671" t="str">
            <v>Not Material</v>
          </cell>
        </row>
        <row r="98672">
          <cell r="O98672" t="str">
            <v>Not Material</v>
          </cell>
        </row>
        <row r="98673">
          <cell r="O98673" t="str">
            <v>Not Material</v>
          </cell>
        </row>
        <row r="98674">
          <cell r="O98674" t="str">
            <v>Not Material</v>
          </cell>
        </row>
        <row r="98675">
          <cell r="O98675" t="str">
            <v>Not Material</v>
          </cell>
        </row>
        <row r="98676">
          <cell r="O98676" t="str">
            <v>Not Material</v>
          </cell>
        </row>
        <row r="98677">
          <cell r="O98677" t="str">
            <v>Not Material</v>
          </cell>
        </row>
        <row r="98678">
          <cell r="O98678" t="str">
            <v>Not Material</v>
          </cell>
        </row>
        <row r="98679">
          <cell r="O98679" t="str">
            <v>Not Material</v>
          </cell>
        </row>
        <row r="98680">
          <cell r="O98680" t="str">
            <v>Not Material</v>
          </cell>
        </row>
        <row r="98681">
          <cell r="O98681" t="str">
            <v>Not Material</v>
          </cell>
        </row>
        <row r="98682">
          <cell r="O98682" t="str">
            <v>Not Material</v>
          </cell>
        </row>
        <row r="98683">
          <cell r="O98683" t="str">
            <v>Not Material</v>
          </cell>
        </row>
        <row r="98684">
          <cell r="O98684" t="str">
            <v>Not Material</v>
          </cell>
        </row>
        <row r="98685">
          <cell r="O98685" t="str">
            <v>Not Material</v>
          </cell>
        </row>
        <row r="98686">
          <cell r="O98686" t="str">
            <v>Not Material</v>
          </cell>
        </row>
        <row r="98687">
          <cell r="O98687" t="str">
            <v>Not Material</v>
          </cell>
        </row>
        <row r="98688">
          <cell r="O98688" t="str">
            <v>Not Material</v>
          </cell>
        </row>
        <row r="98689">
          <cell r="O98689" t="str">
            <v>Not Material</v>
          </cell>
        </row>
        <row r="98690">
          <cell r="O98690" t="str">
            <v>Not Material</v>
          </cell>
        </row>
        <row r="98691">
          <cell r="O98691" t="str">
            <v>Not Material</v>
          </cell>
        </row>
        <row r="98692">
          <cell r="O98692" t="str">
            <v>Not Material</v>
          </cell>
        </row>
        <row r="98693">
          <cell r="O98693" t="str">
            <v>Not Material</v>
          </cell>
        </row>
        <row r="98694">
          <cell r="O98694" t="str">
            <v>Not Material</v>
          </cell>
        </row>
        <row r="98695">
          <cell r="O98695" t="str">
            <v>Not Material</v>
          </cell>
        </row>
        <row r="98696">
          <cell r="O98696" t="str">
            <v>Not Material</v>
          </cell>
        </row>
        <row r="98697">
          <cell r="O98697" t="str">
            <v>Not Material</v>
          </cell>
        </row>
        <row r="98698">
          <cell r="O98698" t="str">
            <v>Not Material</v>
          </cell>
        </row>
        <row r="98699">
          <cell r="O98699" t="str">
            <v>Not Material</v>
          </cell>
        </row>
        <row r="98700">
          <cell r="O98700" t="str">
            <v>Not Material</v>
          </cell>
        </row>
        <row r="98701">
          <cell r="O98701" t="str">
            <v>Not Material</v>
          </cell>
        </row>
        <row r="98702">
          <cell r="O98702" t="str">
            <v>Not Material</v>
          </cell>
        </row>
        <row r="98703">
          <cell r="O98703" t="str">
            <v>Not Material</v>
          </cell>
        </row>
        <row r="98704">
          <cell r="O98704" t="str">
            <v>Not Material</v>
          </cell>
        </row>
        <row r="98705">
          <cell r="O98705" t="str">
            <v>Not Material</v>
          </cell>
        </row>
        <row r="98706">
          <cell r="O98706" t="str">
            <v>Not Material</v>
          </cell>
        </row>
        <row r="98707">
          <cell r="O98707" t="str">
            <v>Not Material</v>
          </cell>
        </row>
        <row r="98708">
          <cell r="O98708" t="str">
            <v>Not Material</v>
          </cell>
        </row>
        <row r="98709">
          <cell r="O98709" t="str">
            <v>Not Material</v>
          </cell>
        </row>
        <row r="98710">
          <cell r="O98710" t="str">
            <v>Not Material</v>
          </cell>
        </row>
        <row r="98711">
          <cell r="O98711" t="str">
            <v>Not Material</v>
          </cell>
        </row>
        <row r="98712">
          <cell r="O98712" t="str">
            <v>Not Material</v>
          </cell>
        </row>
        <row r="98713">
          <cell r="O98713" t="str">
            <v>Not Material</v>
          </cell>
        </row>
        <row r="98714">
          <cell r="O98714" t="str">
            <v>Not Material</v>
          </cell>
        </row>
        <row r="98715">
          <cell r="O98715" t="str">
            <v>Not Material</v>
          </cell>
        </row>
        <row r="98716">
          <cell r="O98716" t="str">
            <v>Not Material</v>
          </cell>
        </row>
        <row r="98717">
          <cell r="O98717" t="str">
            <v>Not Material</v>
          </cell>
        </row>
        <row r="98718">
          <cell r="O98718" t="str">
            <v>Not Material</v>
          </cell>
        </row>
        <row r="98719">
          <cell r="O98719" t="str">
            <v>Not Material</v>
          </cell>
        </row>
        <row r="98720">
          <cell r="O98720" t="str">
            <v>Not Material</v>
          </cell>
        </row>
        <row r="98721">
          <cell r="O98721" t="str">
            <v>Not Material</v>
          </cell>
        </row>
        <row r="98722">
          <cell r="O98722" t="str">
            <v>Not Material</v>
          </cell>
        </row>
        <row r="98723">
          <cell r="O98723" t="str">
            <v>Not Material</v>
          </cell>
        </row>
        <row r="98724">
          <cell r="O98724" t="str">
            <v>Not Material</v>
          </cell>
        </row>
        <row r="98725">
          <cell r="O98725" t="str">
            <v>Not Material</v>
          </cell>
        </row>
        <row r="98726">
          <cell r="O98726" t="str">
            <v>Not Material</v>
          </cell>
        </row>
        <row r="98727">
          <cell r="O98727" t="str">
            <v>Not Material</v>
          </cell>
        </row>
        <row r="98728">
          <cell r="O98728" t="str">
            <v>Not Material</v>
          </cell>
        </row>
        <row r="98729">
          <cell r="O98729" t="str">
            <v>Not Material</v>
          </cell>
        </row>
        <row r="98730">
          <cell r="O98730" t="str">
            <v>Not Material</v>
          </cell>
        </row>
        <row r="98731">
          <cell r="O98731" t="str">
            <v>Not Material</v>
          </cell>
        </row>
        <row r="98732">
          <cell r="O98732" t="str">
            <v>Not Material</v>
          </cell>
        </row>
        <row r="98733">
          <cell r="O98733" t="str">
            <v>Not Material</v>
          </cell>
        </row>
        <row r="98734">
          <cell r="O98734" t="str">
            <v>Not Material</v>
          </cell>
        </row>
        <row r="98735">
          <cell r="O98735" t="str">
            <v>Not Material</v>
          </cell>
        </row>
        <row r="98736">
          <cell r="O98736" t="str">
            <v>Not Material</v>
          </cell>
        </row>
        <row r="98737">
          <cell r="O98737" t="str">
            <v>Not Material</v>
          </cell>
        </row>
        <row r="98738">
          <cell r="O98738" t="str">
            <v>Not Material</v>
          </cell>
        </row>
        <row r="98739">
          <cell r="O98739" t="str">
            <v>Not Material</v>
          </cell>
        </row>
        <row r="98740">
          <cell r="O98740" t="str">
            <v>Not Material</v>
          </cell>
        </row>
        <row r="98741">
          <cell r="O98741" t="str">
            <v>Not Material</v>
          </cell>
        </row>
        <row r="98742">
          <cell r="O98742" t="str">
            <v>Not Material</v>
          </cell>
        </row>
        <row r="98743">
          <cell r="O98743" t="str">
            <v>Not Material</v>
          </cell>
        </row>
        <row r="98744">
          <cell r="O98744" t="str">
            <v>Not Material</v>
          </cell>
        </row>
        <row r="98745">
          <cell r="O98745" t="str">
            <v>Not Material</v>
          </cell>
        </row>
        <row r="98746">
          <cell r="O98746" t="str">
            <v>Not Material</v>
          </cell>
        </row>
        <row r="98747">
          <cell r="O98747" t="str">
            <v>Not Material</v>
          </cell>
        </row>
        <row r="98748">
          <cell r="O98748" t="str">
            <v>Not Material</v>
          </cell>
        </row>
        <row r="98749">
          <cell r="O98749" t="str">
            <v>Not Material</v>
          </cell>
        </row>
        <row r="98750">
          <cell r="O98750" t="str">
            <v>Not Material</v>
          </cell>
        </row>
        <row r="98751">
          <cell r="O98751" t="str">
            <v>Not Material</v>
          </cell>
        </row>
        <row r="98752">
          <cell r="O98752" t="str">
            <v>Not Material</v>
          </cell>
        </row>
        <row r="98753">
          <cell r="O98753" t="str">
            <v>Not Material</v>
          </cell>
        </row>
        <row r="98754">
          <cell r="O98754" t="str">
            <v>Not Material</v>
          </cell>
        </row>
        <row r="98755">
          <cell r="O98755" t="str">
            <v>Not Material</v>
          </cell>
        </row>
        <row r="98756">
          <cell r="O98756" t="str">
            <v>Not Material</v>
          </cell>
        </row>
        <row r="98757">
          <cell r="O98757" t="str">
            <v>Not Material</v>
          </cell>
        </row>
        <row r="98758">
          <cell r="O98758" t="str">
            <v>Not Material</v>
          </cell>
        </row>
        <row r="98759">
          <cell r="O98759" t="str">
            <v>Not Material</v>
          </cell>
        </row>
        <row r="98760">
          <cell r="O98760" t="str">
            <v>Not Material</v>
          </cell>
        </row>
        <row r="98761">
          <cell r="O98761" t="str">
            <v>Not Material</v>
          </cell>
        </row>
        <row r="98762">
          <cell r="O98762" t="str">
            <v>Not Material</v>
          </cell>
        </row>
        <row r="98763">
          <cell r="O98763" t="str">
            <v>Not Material</v>
          </cell>
        </row>
        <row r="98764">
          <cell r="O98764" t="str">
            <v>Not Material</v>
          </cell>
        </row>
        <row r="98765">
          <cell r="O98765" t="str">
            <v>Not Material</v>
          </cell>
        </row>
        <row r="98766">
          <cell r="O98766" t="str">
            <v>Not Material</v>
          </cell>
        </row>
        <row r="98767">
          <cell r="O98767" t="str">
            <v>Not Material</v>
          </cell>
        </row>
        <row r="98768">
          <cell r="O98768" t="str">
            <v>Not Material</v>
          </cell>
        </row>
        <row r="98769">
          <cell r="O98769" t="str">
            <v>Not Material</v>
          </cell>
        </row>
        <row r="98770">
          <cell r="O98770" t="str">
            <v>Not Material</v>
          </cell>
        </row>
        <row r="98771">
          <cell r="O98771" t="str">
            <v>Not Material</v>
          </cell>
        </row>
        <row r="98772">
          <cell r="O98772" t="str">
            <v>Not Material</v>
          </cell>
        </row>
        <row r="98773">
          <cell r="O98773" t="str">
            <v>Not Material</v>
          </cell>
        </row>
        <row r="98774">
          <cell r="O98774" t="str">
            <v>Not Material</v>
          </cell>
        </row>
        <row r="98775">
          <cell r="O98775" t="str">
            <v>Not Material</v>
          </cell>
        </row>
        <row r="98776">
          <cell r="O98776" t="str">
            <v>Not Material</v>
          </cell>
        </row>
        <row r="98777">
          <cell r="O98777" t="str">
            <v>Not Material</v>
          </cell>
        </row>
        <row r="98778">
          <cell r="O98778" t="str">
            <v>Not Material</v>
          </cell>
        </row>
        <row r="98779">
          <cell r="O98779" t="str">
            <v>Not Material</v>
          </cell>
        </row>
        <row r="98780">
          <cell r="O98780" t="str">
            <v>Not Material</v>
          </cell>
        </row>
        <row r="98781">
          <cell r="O98781" t="str">
            <v>Not Material</v>
          </cell>
        </row>
        <row r="98782">
          <cell r="O98782" t="str">
            <v>Not Material</v>
          </cell>
        </row>
        <row r="98783">
          <cell r="O98783" t="str">
            <v>Not Material</v>
          </cell>
        </row>
        <row r="98784">
          <cell r="O98784" t="str">
            <v>Not Material</v>
          </cell>
        </row>
        <row r="98785">
          <cell r="O98785" t="str">
            <v>Not Material</v>
          </cell>
        </row>
        <row r="98786">
          <cell r="O98786" t="str">
            <v>Not Material</v>
          </cell>
        </row>
        <row r="98787">
          <cell r="O98787" t="str">
            <v>Not Material</v>
          </cell>
        </row>
        <row r="98788">
          <cell r="O98788" t="str">
            <v>Not Material</v>
          </cell>
        </row>
        <row r="98789">
          <cell r="O98789" t="str">
            <v>Not Material</v>
          </cell>
        </row>
        <row r="98790">
          <cell r="O98790" t="str">
            <v>Not Material</v>
          </cell>
        </row>
        <row r="98791">
          <cell r="O98791" t="str">
            <v>Not Material</v>
          </cell>
        </row>
        <row r="98792">
          <cell r="O98792" t="str">
            <v>Not Material</v>
          </cell>
        </row>
        <row r="98793">
          <cell r="O98793" t="str">
            <v>Not Material</v>
          </cell>
        </row>
        <row r="98794">
          <cell r="O98794" t="str">
            <v>Not Material</v>
          </cell>
        </row>
        <row r="98795">
          <cell r="O98795" t="str">
            <v>Not Material</v>
          </cell>
        </row>
        <row r="98796">
          <cell r="O98796" t="str">
            <v>Not Material</v>
          </cell>
        </row>
        <row r="98797">
          <cell r="O98797" t="str">
            <v>Not Material</v>
          </cell>
        </row>
        <row r="98798">
          <cell r="O98798" t="str">
            <v>Not Material</v>
          </cell>
        </row>
        <row r="98799">
          <cell r="O98799" t="str">
            <v>Not Material</v>
          </cell>
        </row>
        <row r="98800">
          <cell r="O98800" t="str">
            <v>Not Material</v>
          </cell>
        </row>
        <row r="98801">
          <cell r="O98801" t="str">
            <v>Not Material</v>
          </cell>
        </row>
        <row r="98802">
          <cell r="O98802" t="str">
            <v>Not Material</v>
          </cell>
        </row>
        <row r="98803">
          <cell r="O98803" t="str">
            <v>Not Material</v>
          </cell>
        </row>
        <row r="98804">
          <cell r="O98804" t="str">
            <v>Not Material</v>
          </cell>
        </row>
        <row r="98805">
          <cell r="O98805" t="str">
            <v>Not Material</v>
          </cell>
        </row>
        <row r="98806">
          <cell r="O98806" t="str">
            <v>Not Material</v>
          </cell>
        </row>
        <row r="98807">
          <cell r="O98807" t="str">
            <v>Not Material</v>
          </cell>
        </row>
        <row r="98808">
          <cell r="O98808" t="str">
            <v>Not Material</v>
          </cell>
        </row>
        <row r="98809">
          <cell r="O98809" t="str">
            <v>Not Material</v>
          </cell>
        </row>
        <row r="98810">
          <cell r="O98810" t="str">
            <v>Not Material</v>
          </cell>
        </row>
        <row r="98811">
          <cell r="O98811" t="str">
            <v>Not Material</v>
          </cell>
        </row>
        <row r="98812">
          <cell r="O98812" t="str">
            <v>Not Material</v>
          </cell>
        </row>
        <row r="98813">
          <cell r="O98813" t="str">
            <v>Not Material</v>
          </cell>
        </row>
        <row r="98814">
          <cell r="O98814" t="str">
            <v>Not Material</v>
          </cell>
        </row>
        <row r="98815">
          <cell r="O98815" t="str">
            <v>Not Material</v>
          </cell>
        </row>
        <row r="98816">
          <cell r="O98816" t="str">
            <v>Not Material</v>
          </cell>
        </row>
        <row r="98817">
          <cell r="O98817" t="str">
            <v>Not Material</v>
          </cell>
        </row>
        <row r="98818">
          <cell r="O98818" t="str">
            <v>Not Material</v>
          </cell>
        </row>
        <row r="98819">
          <cell r="O98819" t="str">
            <v>Not Material</v>
          </cell>
        </row>
        <row r="98820">
          <cell r="O98820" t="str">
            <v>Not Material</v>
          </cell>
        </row>
        <row r="98821">
          <cell r="O98821" t="str">
            <v>Not Material</v>
          </cell>
        </row>
        <row r="98822">
          <cell r="O98822" t="str">
            <v>Not Material</v>
          </cell>
        </row>
        <row r="98823">
          <cell r="O98823" t="str">
            <v>Not Material</v>
          </cell>
        </row>
        <row r="98824">
          <cell r="O98824" t="str">
            <v>Not Material</v>
          </cell>
        </row>
        <row r="98825">
          <cell r="O98825" t="str">
            <v>Not Material</v>
          </cell>
        </row>
        <row r="98826">
          <cell r="O98826" t="str">
            <v>Not Material</v>
          </cell>
        </row>
        <row r="98827">
          <cell r="O98827" t="str">
            <v>Not Material</v>
          </cell>
        </row>
        <row r="98828">
          <cell r="O98828" t="str">
            <v>Not Material</v>
          </cell>
        </row>
        <row r="98829">
          <cell r="O98829" t="str">
            <v>Not Material</v>
          </cell>
        </row>
        <row r="98830">
          <cell r="O98830" t="str">
            <v>Not Material</v>
          </cell>
        </row>
        <row r="98831">
          <cell r="O98831" t="str">
            <v>Not Material</v>
          </cell>
        </row>
        <row r="98832">
          <cell r="O98832" t="str">
            <v>Not Material</v>
          </cell>
        </row>
        <row r="98833">
          <cell r="O98833" t="str">
            <v>Not Material</v>
          </cell>
        </row>
        <row r="98834">
          <cell r="O98834" t="str">
            <v>Not Material</v>
          </cell>
        </row>
        <row r="98835">
          <cell r="O98835" t="str">
            <v>Not Material</v>
          </cell>
        </row>
        <row r="98836">
          <cell r="O98836" t="str">
            <v>Not Material</v>
          </cell>
        </row>
        <row r="98837">
          <cell r="O98837" t="str">
            <v>Not Material</v>
          </cell>
        </row>
        <row r="98838">
          <cell r="O98838" t="str">
            <v>Not Material</v>
          </cell>
        </row>
        <row r="98839">
          <cell r="O98839" t="str">
            <v>Not Material</v>
          </cell>
        </row>
        <row r="98840">
          <cell r="O98840" t="str">
            <v>Not Material</v>
          </cell>
        </row>
        <row r="98841">
          <cell r="O98841" t="str">
            <v>Not Material</v>
          </cell>
        </row>
        <row r="98842">
          <cell r="O98842" t="str">
            <v>Not Material</v>
          </cell>
        </row>
        <row r="98843">
          <cell r="O98843" t="str">
            <v>Not Material</v>
          </cell>
        </row>
        <row r="98844">
          <cell r="O98844" t="str">
            <v>Not Material</v>
          </cell>
        </row>
        <row r="98845">
          <cell r="O98845" t="str">
            <v>Not Material</v>
          </cell>
        </row>
        <row r="98846">
          <cell r="O98846" t="str">
            <v>Not Material</v>
          </cell>
        </row>
        <row r="98847">
          <cell r="O98847" t="str">
            <v>Not Material</v>
          </cell>
        </row>
        <row r="98848">
          <cell r="O98848" t="str">
            <v>Not Material</v>
          </cell>
        </row>
        <row r="98849">
          <cell r="O98849" t="str">
            <v>Not Material</v>
          </cell>
        </row>
        <row r="98850">
          <cell r="O98850" t="str">
            <v>Not Material</v>
          </cell>
        </row>
        <row r="98851">
          <cell r="O98851" t="str">
            <v>Not Material</v>
          </cell>
        </row>
        <row r="98852">
          <cell r="O98852" t="str">
            <v>Not Material</v>
          </cell>
        </row>
        <row r="98853">
          <cell r="O98853" t="str">
            <v>Not Material</v>
          </cell>
        </row>
        <row r="98854">
          <cell r="O98854" t="str">
            <v>Not Material</v>
          </cell>
        </row>
        <row r="98855">
          <cell r="O98855" t="str">
            <v>Not Material</v>
          </cell>
        </row>
        <row r="98856">
          <cell r="O98856" t="str">
            <v>Not Material</v>
          </cell>
        </row>
        <row r="98857">
          <cell r="O98857" t="str">
            <v>Not Material</v>
          </cell>
        </row>
        <row r="98858">
          <cell r="O98858" t="str">
            <v>Not Material</v>
          </cell>
        </row>
        <row r="98859">
          <cell r="O98859" t="str">
            <v>Not Material</v>
          </cell>
        </row>
        <row r="98860">
          <cell r="O98860" t="str">
            <v>Not Material</v>
          </cell>
        </row>
        <row r="98861">
          <cell r="O98861" t="str">
            <v>Not Material</v>
          </cell>
        </row>
        <row r="98862">
          <cell r="O98862" t="str">
            <v>Not Material</v>
          </cell>
        </row>
        <row r="98863">
          <cell r="O98863" t="str">
            <v>Not Material</v>
          </cell>
        </row>
        <row r="98864">
          <cell r="O98864" t="str">
            <v>Not Material</v>
          </cell>
        </row>
        <row r="98865">
          <cell r="O98865" t="str">
            <v>Not Material</v>
          </cell>
        </row>
        <row r="98866">
          <cell r="O98866" t="str">
            <v>Not Material</v>
          </cell>
        </row>
        <row r="98867">
          <cell r="O98867" t="str">
            <v>Not Material</v>
          </cell>
        </row>
        <row r="98868">
          <cell r="O98868" t="str">
            <v>Not Material</v>
          </cell>
        </row>
        <row r="98869">
          <cell r="O98869" t="str">
            <v>Not Material</v>
          </cell>
        </row>
        <row r="98870">
          <cell r="O98870" t="str">
            <v>Not Material</v>
          </cell>
        </row>
        <row r="98871">
          <cell r="O98871" t="str">
            <v>Not Material</v>
          </cell>
        </row>
        <row r="98872">
          <cell r="O98872" t="str">
            <v>Not Material</v>
          </cell>
        </row>
        <row r="98873">
          <cell r="O98873" t="str">
            <v>Not Material</v>
          </cell>
        </row>
        <row r="98874">
          <cell r="O98874" t="str">
            <v>Not Material</v>
          </cell>
        </row>
        <row r="98875">
          <cell r="O98875" t="str">
            <v>Not Material</v>
          </cell>
        </row>
        <row r="98876">
          <cell r="O98876" t="str">
            <v>Not Material</v>
          </cell>
        </row>
        <row r="98877">
          <cell r="O98877" t="str">
            <v>Not Material</v>
          </cell>
        </row>
        <row r="98878">
          <cell r="O98878" t="str">
            <v>Not Material</v>
          </cell>
        </row>
        <row r="98879">
          <cell r="O98879" t="str">
            <v>Not Material</v>
          </cell>
        </row>
        <row r="98880">
          <cell r="O98880" t="str">
            <v>Not Material</v>
          </cell>
        </row>
        <row r="98881">
          <cell r="O98881" t="str">
            <v>Not Material</v>
          </cell>
        </row>
        <row r="98882">
          <cell r="O98882" t="str">
            <v>Not Material</v>
          </cell>
        </row>
        <row r="98883">
          <cell r="O98883" t="str">
            <v>Not Material</v>
          </cell>
        </row>
        <row r="98884">
          <cell r="O98884" t="str">
            <v>Not Material</v>
          </cell>
        </row>
        <row r="98885">
          <cell r="O98885" t="str">
            <v>Not Material</v>
          </cell>
        </row>
        <row r="98886">
          <cell r="O98886" t="str">
            <v>Not Material</v>
          </cell>
        </row>
        <row r="98887">
          <cell r="O98887" t="str">
            <v>Not Material</v>
          </cell>
        </row>
        <row r="98888">
          <cell r="O98888" t="str">
            <v>Not Material</v>
          </cell>
        </row>
        <row r="98889">
          <cell r="O98889" t="str">
            <v>Not Material</v>
          </cell>
        </row>
        <row r="98890">
          <cell r="O98890" t="str">
            <v>Not Material</v>
          </cell>
        </row>
        <row r="98891">
          <cell r="O98891" t="str">
            <v>Not Material</v>
          </cell>
        </row>
        <row r="98892">
          <cell r="O98892" t="str">
            <v>Not Material</v>
          </cell>
        </row>
        <row r="98893">
          <cell r="O98893" t="str">
            <v>Not Material</v>
          </cell>
        </row>
        <row r="98894">
          <cell r="O98894" t="str">
            <v>Not Material</v>
          </cell>
        </row>
        <row r="98895">
          <cell r="O98895" t="str">
            <v>Not Material</v>
          </cell>
        </row>
        <row r="98896">
          <cell r="O98896" t="str">
            <v>Not Material</v>
          </cell>
        </row>
        <row r="98897">
          <cell r="O98897" t="str">
            <v>Not Material</v>
          </cell>
        </row>
        <row r="98898">
          <cell r="O98898" t="str">
            <v>Not Material</v>
          </cell>
        </row>
        <row r="98899">
          <cell r="O98899" t="str">
            <v>Not Material</v>
          </cell>
        </row>
        <row r="98900">
          <cell r="O98900" t="str">
            <v>Not Material</v>
          </cell>
        </row>
        <row r="98901">
          <cell r="O98901" t="str">
            <v>Not Material</v>
          </cell>
        </row>
        <row r="98902">
          <cell r="O98902" t="str">
            <v>Not Material</v>
          </cell>
        </row>
        <row r="98903">
          <cell r="O98903" t="str">
            <v>Not Material</v>
          </cell>
        </row>
        <row r="98904">
          <cell r="O98904" t="str">
            <v>Not Material</v>
          </cell>
        </row>
        <row r="98905">
          <cell r="O98905" t="str">
            <v>Not Material</v>
          </cell>
        </row>
        <row r="98906">
          <cell r="O98906" t="str">
            <v>Not Material</v>
          </cell>
        </row>
        <row r="98907">
          <cell r="O98907" t="str">
            <v>Not Material</v>
          </cell>
        </row>
        <row r="98908">
          <cell r="O98908" t="str">
            <v>Not Material</v>
          </cell>
        </row>
        <row r="98909">
          <cell r="O98909" t="str">
            <v>Not Material</v>
          </cell>
        </row>
        <row r="98910">
          <cell r="O98910" t="str">
            <v>Not Material</v>
          </cell>
        </row>
        <row r="98911">
          <cell r="O98911" t="str">
            <v>Not Material</v>
          </cell>
        </row>
        <row r="98912">
          <cell r="O98912" t="str">
            <v>Not Material</v>
          </cell>
        </row>
        <row r="98913">
          <cell r="O98913" t="str">
            <v>Not Material</v>
          </cell>
        </row>
        <row r="98914">
          <cell r="O98914" t="str">
            <v>Not Material</v>
          </cell>
        </row>
        <row r="98915">
          <cell r="O98915" t="str">
            <v>Not Material</v>
          </cell>
        </row>
        <row r="98916">
          <cell r="O98916" t="str">
            <v>Not Material</v>
          </cell>
        </row>
        <row r="98917">
          <cell r="O98917" t="str">
            <v>Not Material</v>
          </cell>
        </row>
        <row r="98918">
          <cell r="O98918" t="str">
            <v>Not Material</v>
          </cell>
        </row>
        <row r="98919">
          <cell r="O98919" t="str">
            <v>Not Material</v>
          </cell>
        </row>
        <row r="98920">
          <cell r="O98920" t="str">
            <v>Not Material</v>
          </cell>
        </row>
        <row r="98921">
          <cell r="O98921" t="str">
            <v>Not Material</v>
          </cell>
        </row>
        <row r="98922">
          <cell r="O98922" t="str">
            <v>Not Material</v>
          </cell>
        </row>
        <row r="98923">
          <cell r="O98923" t="str">
            <v>Not Material</v>
          </cell>
        </row>
        <row r="98924">
          <cell r="O98924" t="str">
            <v>Not Material</v>
          </cell>
        </row>
        <row r="98925">
          <cell r="O98925" t="str">
            <v>Not Material</v>
          </cell>
        </row>
        <row r="98926">
          <cell r="O98926" t="str">
            <v>Not Material</v>
          </cell>
        </row>
        <row r="98927">
          <cell r="O98927" t="str">
            <v>Not Material</v>
          </cell>
        </row>
        <row r="98928">
          <cell r="O98928" t="str">
            <v>Not Material</v>
          </cell>
        </row>
        <row r="98929">
          <cell r="O98929" t="str">
            <v>Not Material</v>
          </cell>
        </row>
        <row r="98930">
          <cell r="O98930" t="str">
            <v>Not Material</v>
          </cell>
        </row>
        <row r="98931">
          <cell r="O98931" t="str">
            <v>Not Material</v>
          </cell>
        </row>
        <row r="98932">
          <cell r="O98932" t="str">
            <v>Not Material</v>
          </cell>
        </row>
        <row r="98933">
          <cell r="O98933" t="str">
            <v>Not Material</v>
          </cell>
        </row>
        <row r="98934">
          <cell r="O98934" t="str">
            <v>Not Material</v>
          </cell>
        </row>
        <row r="98935">
          <cell r="O98935" t="str">
            <v>Not Material</v>
          </cell>
        </row>
        <row r="98936">
          <cell r="O98936" t="str">
            <v>Not Material</v>
          </cell>
        </row>
        <row r="98937">
          <cell r="O98937" t="str">
            <v>Not Material</v>
          </cell>
        </row>
        <row r="98938">
          <cell r="O98938" t="str">
            <v>Not Material</v>
          </cell>
        </row>
        <row r="98939">
          <cell r="O98939" t="str">
            <v>Not Material</v>
          </cell>
        </row>
        <row r="98940">
          <cell r="O98940" t="str">
            <v>Not Material</v>
          </cell>
        </row>
        <row r="98941">
          <cell r="O98941" t="str">
            <v>Not Material</v>
          </cell>
        </row>
        <row r="98942">
          <cell r="O98942" t="str">
            <v>Not Material</v>
          </cell>
        </row>
        <row r="98943">
          <cell r="O98943" t="str">
            <v>Not Material</v>
          </cell>
        </row>
        <row r="98944">
          <cell r="O98944" t="str">
            <v>Not Material</v>
          </cell>
        </row>
        <row r="98945">
          <cell r="O98945" t="str">
            <v>Not Material</v>
          </cell>
        </row>
        <row r="98946">
          <cell r="O98946" t="str">
            <v>Not Material</v>
          </cell>
        </row>
        <row r="98947">
          <cell r="O98947" t="str">
            <v>Not Material</v>
          </cell>
        </row>
        <row r="98948">
          <cell r="O98948" t="str">
            <v>Not Material</v>
          </cell>
        </row>
        <row r="98949">
          <cell r="O98949" t="str">
            <v>Not Material</v>
          </cell>
        </row>
        <row r="98950">
          <cell r="O98950" t="str">
            <v>Not Material</v>
          </cell>
        </row>
        <row r="98951">
          <cell r="O98951" t="str">
            <v>Not Material</v>
          </cell>
        </row>
        <row r="98952">
          <cell r="O98952" t="str">
            <v>Not Material</v>
          </cell>
        </row>
        <row r="98953">
          <cell r="O98953" t="str">
            <v>Not Material</v>
          </cell>
        </row>
        <row r="98954">
          <cell r="O98954" t="str">
            <v>Not Material</v>
          </cell>
        </row>
        <row r="98955">
          <cell r="O98955" t="str">
            <v>Not Material</v>
          </cell>
        </row>
        <row r="98956">
          <cell r="O98956" t="str">
            <v>Not Material</v>
          </cell>
        </row>
        <row r="98957">
          <cell r="O98957" t="str">
            <v>Not Material</v>
          </cell>
        </row>
        <row r="98958">
          <cell r="O98958" t="str">
            <v>Not Material</v>
          </cell>
        </row>
        <row r="98959">
          <cell r="O98959" t="str">
            <v>Not Material</v>
          </cell>
        </row>
        <row r="98960">
          <cell r="O98960" t="str">
            <v>Not Material</v>
          </cell>
        </row>
        <row r="98961">
          <cell r="O98961" t="str">
            <v>Not Material</v>
          </cell>
        </row>
        <row r="98962">
          <cell r="O98962" t="str">
            <v>Not Material</v>
          </cell>
        </row>
        <row r="98963">
          <cell r="O98963" t="str">
            <v>Not Material</v>
          </cell>
        </row>
        <row r="98964">
          <cell r="O98964" t="str">
            <v>Not Material</v>
          </cell>
        </row>
        <row r="98965">
          <cell r="O98965" t="str">
            <v>Not Material</v>
          </cell>
        </row>
        <row r="98966">
          <cell r="O98966" t="str">
            <v>Not Material</v>
          </cell>
        </row>
        <row r="98967">
          <cell r="O98967" t="str">
            <v>Not Material</v>
          </cell>
        </row>
        <row r="98968">
          <cell r="O98968" t="str">
            <v>Not Material</v>
          </cell>
        </row>
        <row r="98969">
          <cell r="O98969" t="str">
            <v>Not Material</v>
          </cell>
        </row>
        <row r="98970">
          <cell r="O98970" t="str">
            <v>Not Material</v>
          </cell>
        </row>
        <row r="98971">
          <cell r="O98971" t="str">
            <v>Not Material</v>
          </cell>
        </row>
        <row r="98972">
          <cell r="O98972" t="str">
            <v>Not Material</v>
          </cell>
        </row>
        <row r="98973">
          <cell r="O98973" t="str">
            <v>Not Material</v>
          </cell>
        </row>
        <row r="98974">
          <cell r="O98974" t="str">
            <v>Not Material</v>
          </cell>
        </row>
        <row r="98975">
          <cell r="O98975" t="str">
            <v>Not Material</v>
          </cell>
        </row>
        <row r="98976">
          <cell r="O98976" t="str">
            <v>Not Material</v>
          </cell>
        </row>
        <row r="98977">
          <cell r="O98977" t="str">
            <v>Not Material</v>
          </cell>
        </row>
        <row r="98978">
          <cell r="O98978" t="str">
            <v>Not Material</v>
          </cell>
        </row>
        <row r="98979">
          <cell r="O98979" t="str">
            <v>Not Material</v>
          </cell>
        </row>
        <row r="98980">
          <cell r="O98980" t="str">
            <v>Not Material</v>
          </cell>
        </row>
        <row r="98981">
          <cell r="O98981" t="str">
            <v>Not Material</v>
          </cell>
        </row>
        <row r="98982">
          <cell r="O98982" t="str">
            <v>Not Material</v>
          </cell>
        </row>
        <row r="98983">
          <cell r="O98983" t="str">
            <v>Not Material</v>
          </cell>
        </row>
        <row r="98984">
          <cell r="O98984" t="str">
            <v>Not Material</v>
          </cell>
        </row>
        <row r="98985">
          <cell r="O98985" t="str">
            <v>Not Material</v>
          </cell>
        </row>
        <row r="98986">
          <cell r="O98986" t="str">
            <v>Not Material</v>
          </cell>
        </row>
        <row r="98987">
          <cell r="O98987" t="str">
            <v>Not Material</v>
          </cell>
        </row>
        <row r="98988">
          <cell r="O98988" t="str">
            <v>Not Material</v>
          </cell>
        </row>
        <row r="98989">
          <cell r="O98989" t="str">
            <v>Not Material</v>
          </cell>
        </row>
        <row r="98990">
          <cell r="O98990" t="str">
            <v>Not Material</v>
          </cell>
        </row>
        <row r="98991">
          <cell r="O98991" t="str">
            <v>Not Material</v>
          </cell>
        </row>
        <row r="98992">
          <cell r="O98992" t="str">
            <v>Not Material</v>
          </cell>
        </row>
        <row r="98993">
          <cell r="O98993" t="str">
            <v>Not Material</v>
          </cell>
        </row>
        <row r="98994">
          <cell r="O98994" t="str">
            <v>Not Material</v>
          </cell>
        </row>
        <row r="98995">
          <cell r="O98995" t="str">
            <v>Not Material</v>
          </cell>
        </row>
        <row r="98996">
          <cell r="O98996" t="str">
            <v>Not Material</v>
          </cell>
        </row>
        <row r="98997">
          <cell r="O98997" t="str">
            <v>Not Material</v>
          </cell>
        </row>
        <row r="98998">
          <cell r="O98998" t="str">
            <v>Not Material</v>
          </cell>
        </row>
        <row r="98999">
          <cell r="O98999" t="str">
            <v>Not Material</v>
          </cell>
        </row>
        <row r="99000">
          <cell r="O99000" t="str">
            <v>Not Material</v>
          </cell>
        </row>
        <row r="99001">
          <cell r="O99001" t="str">
            <v>Not Material</v>
          </cell>
        </row>
        <row r="99002">
          <cell r="O99002" t="str">
            <v>Not Material</v>
          </cell>
        </row>
        <row r="99003">
          <cell r="O99003" t="str">
            <v>Not Material</v>
          </cell>
        </row>
        <row r="99004">
          <cell r="O99004" t="str">
            <v>Not Material</v>
          </cell>
        </row>
        <row r="99005">
          <cell r="O99005" t="str">
            <v>Not Material</v>
          </cell>
        </row>
        <row r="99006">
          <cell r="O99006" t="str">
            <v>Not Material</v>
          </cell>
        </row>
        <row r="99007">
          <cell r="O99007" t="str">
            <v>Not Material</v>
          </cell>
        </row>
        <row r="99008">
          <cell r="O99008" t="str">
            <v>Not Material</v>
          </cell>
        </row>
        <row r="99009">
          <cell r="O99009" t="str">
            <v>Not Material</v>
          </cell>
        </row>
        <row r="99010">
          <cell r="O99010" t="str">
            <v>Not Material</v>
          </cell>
        </row>
        <row r="99011">
          <cell r="O99011" t="str">
            <v>Not Material</v>
          </cell>
        </row>
        <row r="99012">
          <cell r="O99012" t="str">
            <v>Not Material</v>
          </cell>
        </row>
        <row r="99013">
          <cell r="O99013" t="str">
            <v>Not Material</v>
          </cell>
        </row>
        <row r="99014">
          <cell r="O99014" t="str">
            <v>Not Material</v>
          </cell>
        </row>
        <row r="99015">
          <cell r="O99015" t="str">
            <v>Not Material</v>
          </cell>
        </row>
        <row r="99016">
          <cell r="O99016" t="str">
            <v>Not Material</v>
          </cell>
        </row>
        <row r="99017">
          <cell r="O99017" t="str">
            <v>Not Material</v>
          </cell>
        </row>
        <row r="99018">
          <cell r="O99018" t="str">
            <v>Not Material</v>
          </cell>
        </row>
        <row r="99019">
          <cell r="O99019" t="str">
            <v>Not Material</v>
          </cell>
        </row>
        <row r="99020">
          <cell r="O99020" t="str">
            <v>Not Material</v>
          </cell>
        </row>
        <row r="99021">
          <cell r="O99021" t="str">
            <v>Not Material</v>
          </cell>
        </row>
        <row r="99022">
          <cell r="O99022" t="str">
            <v>Not Material</v>
          </cell>
        </row>
        <row r="99023">
          <cell r="O99023" t="str">
            <v>Not Material</v>
          </cell>
        </row>
        <row r="99024">
          <cell r="O99024" t="str">
            <v>Not Material</v>
          </cell>
        </row>
        <row r="99025">
          <cell r="O99025" t="str">
            <v>Not Material</v>
          </cell>
        </row>
        <row r="99026">
          <cell r="O99026" t="str">
            <v>Not Material</v>
          </cell>
        </row>
        <row r="99027">
          <cell r="O99027" t="str">
            <v>Not Material</v>
          </cell>
        </row>
        <row r="99028">
          <cell r="O99028" t="str">
            <v>Not Material</v>
          </cell>
        </row>
        <row r="99029">
          <cell r="O99029" t="str">
            <v>Not Material</v>
          </cell>
        </row>
        <row r="99030">
          <cell r="O99030" t="str">
            <v>Not Material</v>
          </cell>
        </row>
        <row r="99031">
          <cell r="O99031" t="str">
            <v>Not Material</v>
          </cell>
        </row>
        <row r="99032">
          <cell r="O99032" t="str">
            <v>Not Material</v>
          </cell>
        </row>
        <row r="99033">
          <cell r="O99033" t="str">
            <v>Not Material</v>
          </cell>
        </row>
        <row r="99034">
          <cell r="O99034" t="str">
            <v>Not Material</v>
          </cell>
        </row>
        <row r="99035">
          <cell r="O99035" t="str">
            <v>Not Material</v>
          </cell>
        </row>
        <row r="99036">
          <cell r="O99036" t="str">
            <v>Not Material</v>
          </cell>
        </row>
        <row r="99037">
          <cell r="O99037" t="str">
            <v>Not Material</v>
          </cell>
        </row>
        <row r="99038">
          <cell r="O99038" t="str">
            <v>Not Material</v>
          </cell>
        </row>
        <row r="99039">
          <cell r="O99039" t="str">
            <v>Not Material</v>
          </cell>
        </row>
        <row r="99040">
          <cell r="O99040" t="str">
            <v>Not Material</v>
          </cell>
        </row>
        <row r="99041">
          <cell r="O99041" t="str">
            <v>Not Material</v>
          </cell>
        </row>
        <row r="99042">
          <cell r="O99042" t="str">
            <v>Not Material</v>
          </cell>
        </row>
        <row r="99043">
          <cell r="O99043" t="str">
            <v>Not Material</v>
          </cell>
        </row>
        <row r="99044">
          <cell r="O99044" t="str">
            <v>Not Material</v>
          </cell>
        </row>
        <row r="99045">
          <cell r="O99045" t="str">
            <v>Not Material</v>
          </cell>
        </row>
        <row r="99046">
          <cell r="O99046" t="str">
            <v>Not Material</v>
          </cell>
        </row>
        <row r="99047">
          <cell r="O99047" t="str">
            <v>Not Material</v>
          </cell>
        </row>
        <row r="99048">
          <cell r="O99048" t="str">
            <v>Not Material</v>
          </cell>
        </row>
        <row r="99049">
          <cell r="O99049" t="str">
            <v>Not Material</v>
          </cell>
        </row>
        <row r="99050">
          <cell r="O99050" t="str">
            <v>Not Material</v>
          </cell>
        </row>
        <row r="99051">
          <cell r="O99051" t="str">
            <v>Not Material</v>
          </cell>
        </row>
        <row r="99052">
          <cell r="O99052" t="str">
            <v>Not Material</v>
          </cell>
        </row>
        <row r="99053">
          <cell r="O99053" t="str">
            <v>Not Material</v>
          </cell>
        </row>
        <row r="99054">
          <cell r="O99054" t="str">
            <v>Not Material</v>
          </cell>
        </row>
        <row r="99055">
          <cell r="O99055" t="str">
            <v>Not Material</v>
          </cell>
        </row>
        <row r="99056">
          <cell r="O99056" t="str">
            <v>Not Material</v>
          </cell>
        </row>
        <row r="99057">
          <cell r="O99057" t="str">
            <v>Not Material</v>
          </cell>
        </row>
        <row r="99058">
          <cell r="O99058" t="str">
            <v>Not Material</v>
          </cell>
        </row>
        <row r="99059">
          <cell r="O99059" t="str">
            <v>Not Material</v>
          </cell>
        </row>
        <row r="99060">
          <cell r="O99060" t="str">
            <v>Not Material</v>
          </cell>
        </row>
        <row r="99061">
          <cell r="O99061" t="str">
            <v>Not Material</v>
          </cell>
        </row>
        <row r="99062">
          <cell r="O99062" t="str">
            <v>Not Material</v>
          </cell>
        </row>
        <row r="99063">
          <cell r="O99063" t="str">
            <v>Not Material</v>
          </cell>
        </row>
        <row r="99064">
          <cell r="O99064" t="str">
            <v>Not Material</v>
          </cell>
        </row>
        <row r="99065">
          <cell r="O99065" t="str">
            <v>Not Material</v>
          </cell>
        </row>
        <row r="99066">
          <cell r="O99066" t="str">
            <v>Not Material</v>
          </cell>
        </row>
        <row r="99067">
          <cell r="O99067" t="str">
            <v>Not Material</v>
          </cell>
        </row>
        <row r="99068">
          <cell r="O99068" t="str">
            <v>Not Material</v>
          </cell>
        </row>
        <row r="99069">
          <cell r="O99069" t="str">
            <v>Not Material</v>
          </cell>
        </row>
        <row r="99070">
          <cell r="O99070" t="str">
            <v>Not Material</v>
          </cell>
        </row>
        <row r="99071">
          <cell r="O99071" t="str">
            <v>Not Material</v>
          </cell>
        </row>
        <row r="99072">
          <cell r="O99072" t="str">
            <v>Not Material</v>
          </cell>
        </row>
        <row r="99073">
          <cell r="O99073" t="str">
            <v>Not Material</v>
          </cell>
        </row>
        <row r="99074">
          <cell r="O99074" t="str">
            <v>Not Material</v>
          </cell>
        </row>
        <row r="99075">
          <cell r="O99075" t="str">
            <v>Not Material</v>
          </cell>
        </row>
        <row r="99076">
          <cell r="O99076" t="str">
            <v>Not Material</v>
          </cell>
        </row>
        <row r="99077">
          <cell r="O99077" t="str">
            <v>Not Material</v>
          </cell>
        </row>
        <row r="99078">
          <cell r="O99078" t="str">
            <v>Not Material</v>
          </cell>
        </row>
        <row r="99079">
          <cell r="O99079" t="str">
            <v>Not Material</v>
          </cell>
        </row>
        <row r="99080">
          <cell r="O99080" t="str">
            <v>Not Material</v>
          </cell>
        </row>
        <row r="99081">
          <cell r="O99081" t="str">
            <v>Not Material</v>
          </cell>
        </row>
        <row r="99082">
          <cell r="O99082" t="str">
            <v>Not Material</v>
          </cell>
        </row>
        <row r="99083">
          <cell r="O99083" t="str">
            <v>Not Material</v>
          </cell>
        </row>
        <row r="99084">
          <cell r="O99084" t="str">
            <v>Not Material</v>
          </cell>
        </row>
        <row r="99085">
          <cell r="O99085" t="str">
            <v>Not Material</v>
          </cell>
        </row>
        <row r="99086">
          <cell r="O99086" t="str">
            <v>Not Material</v>
          </cell>
        </row>
        <row r="99087">
          <cell r="O99087" t="str">
            <v>Not Material</v>
          </cell>
        </row>
        <row r="99088">
          <cell r="O99088" t="str">
            <v>Not Material</v>
          </cell>
        </row>
        <row r="99089">
          <cell r="O99089" t="str">
            <v>Not Material</v>
          </cell>
        </row>
        <row r="99090">
          <cell r="O99090" t="str">
            <v>Not Material</v>
          </cell>
        </row>
        <row r="99091">
          <cell r="O99091" t="str">
            <v>Not Material</v>
          </cell>
        </row>
        <row r="99092">
          <cell r="O99092" t="str">
            <v>Not Material</v>
          </cell>
        </row>
        <row r="99093">
          <cell r="O99093" t="str">
            <v>Not Material</v>
          </cell>
        </row>
        <row r="99094">
          <cell r="O99094" t="str">
            <v>Not Material</v>
          </cell>
        </row>
        <row r="99095">
          <cell r="O99095" t="str">
            <v>Not Material</v>
          </cell>
        </row>
        <row r="99096">
          <cell r="O99096" t="str">
            <v>Not Material</v>
          </cell>
        </row>
        <row r="99097">
          <cell r="O99097" t="str">
            <v>Not Material</v>
          </cell>
        </row>
        <row r="99098">
          <cell r="O99098" t="str">
            <v>Not Material</v>
          </cell>
        </row>
        <row r="99099">
          <cell r="O99099" t="str">
            <v>Not Material</v>
          </cell>
        </row>
        <row r="99100">
          <cell r="O99100" t="str">
            <v>Not Material</v>
          </cell>
        </row>
        <row r="99101">
          <cell r="O99101" t="str">
            <v>Not Material</v>
          </cell>
        </row>
        <row r="99102">
          <cell r="O99102" t="str">
            <v>Not Material</v>
          </cell>
        </row>
        <row r="99103">
          <cell r="O99103" t="str">
            <v>Not Material</v>
          </cell>
        </row>
        <row r="99104">
          <cell r="O99104" t="str">
            <v>Not Material</v>
          </cell>
        </row>
        <row r="99105">
          <cell r="O99105" t="str">
            <v>Not Material</v>
          </cell>
        </row>
        <row r="99106">
          <cell r="O99106" t="str">
            <v>Not Material</v>
          </cell>
        </row>
        <row r="99107">
          <cell r="O99107" t="str">
            <v>Not Material</v>
          </cell>
        </row>
        <row r="99108">
          <cell r="O99108" t="str">
            <v>Not Material</v>
          </cell>
        </row>
        <row r="99109">
          <cell r="O99109" t="str">
            <v>Not Material</v>
          </cell>
        </row>
        <row r="99110">
          <cell r="O99110" t="str">
            <v>Not Material</v>
          </cell>
        </row>
        <row r="99111">
          <cell r="O99111" t="str">
            <v>Not Material</v>
          </cell>
        </row>
        <row r="99112">
          <cell r="O99112" t="str">
            <v>Not Material</v>
          </cell>
        </row>
        <row r="99113">
          <cell r="O99113" t="str">
            <v>Not Material</v>
          </cell>
        </row>
        <row r="99114">
          <cell r="O99114" t="str">
            <v>Not Material</v>
          </cell>
        </row>
        <row r="99115">
          <cell r="O99115" t="str">
            <v>Not Material</v>
          </cell>
        </row>
        <row r="99116">
          <cell r="O99116" t="str">
            <v>Not Material</v>
          </cell>
        </row>
        <row r="99117">
          <cell r="O99117" t="str">
            <v>Not Material</v>
          </cell>
        </row>
        <row r="99118">
          <cell r="O99118" t="str">
            <v>Not Material</v>
          </cell>
        </row>
        <row r="99119">
          <cell r="O99119" t="str">
            <v>Not Material</v>
          </cell>
        </row>
        <row r="99120">
          <cell r="O99120" t="str">
            <v>Not Material</v>
          </cell>
        </row>
        <row r="99121">
          <cell r="O99121" t="str">
            <v>Not Material</v>
          </cell>
        </row>
        <row r="99122">
          <cell r="O99122" t="str">
            <v>Not Material</v>
          </cell>
        </row>
        <row r="99123">
          <cell r="O99123" t="str">
            <v>Not Material</v>
          </cell>
        </row>
        <row r="99124">
          <cell r="O99124" t="str">
            <v>Not Material</v>
          </cell>
        </row>
        <row r="99125">
          <cell r="O99125" t="str">
            <v>Not Material</v>
          </cell>
        </row>
        <row r="99126">
          <cell r="O99126" t="str">
            <v>Not Material</v>
          </cell>
        </row>
        <row r="99127">
          <cell r="O99127" t="str">
            <v>Not Material</v>
          </cell>
        </row>
        <row r="99128">
          <cell r="O99128" t="str">
            <v>Not Material</v>
          </cell>
        </row>
        <row r="99129">
          <cell r="O99129" t="str">
            <v>Not Material</v>
          </cell>
        </row>
        <row r="99130">
          <cell r="O99130" t="str">
            <v>Not Material</v>
          </cell>
        </row>
        <row r="99131">
          <cell r="O99131" t="str">
            <v>Not Material</v>
          </cell>
        </row>
        <row r="99132">
          <cell r="O99132" t="str">
            <v>Not Material</v>
          </cell>
        </row>
        <row r="99133">
          <cell r="O99133" t="str">
            <v>Not Material</v>
          </cell>
        </row>
        <row r="99134">
          <cell r="O99134" t="str">
            <v>Not Material</v>
          </cell>
        </row>
        <row r="99135">
          <cell r="O99135" t="str">
            <v>Not Material</v>
          </cell>
        </row>
        <row r="99136">
          <cell r="O99136" t="str">
            <v>Not Material</v>
          </cell>
        </row>
        <row r="99137">
          <cell r="O99137" t="str">
            <v>Not Material</v>
          </cell>
        </row>
        <row r="99138">
          <cell r="O99138" t="str">
            <v>Not Material</v>
          </cell>
        </row>
        <row r="99139">
          <cell r="O99139" t="str">
            <v>Not Material</v>
          </cell>
        </row>
        <row r="99140">
          <cell r="O99140" t="str">
            <v>Not Material</v>
          </cell>
        </row>
        <row r="99141">
          <cell r="O99141" t="str">
            <v>Not Material</v>
          </cell>
        </row>
        <row r="99142">
          <cell r="O99142" t="str">
            <v>Not Material</v>
          </cell>
        </row>
        <row r="99143">
          <cell r="O99143" t="str">
            <v>Not Material</v>
          </cell>
        </row>
        <row r="99144">
          <cell r="O99144" t="str">
            <v>Not Material</v>
          </cell>
        </row>
        <row r="99145">
          <cell r="O99145" t="str">
            <v>Not Material</v>
          </cell>
        </row>
        <row r="99146">
          <cell r="O99146" t="str">
            <v>Not Material</v>
          </cell>
        </row>
        <row r="99147">
          <cell r="O99147" t="str">
            <v>Not Material</v>
          </cell>
        </row>
        <row r="99148">
          <cell r="O99148" t="str">
            <v>Not Material</v>
          </cell>
        </row>
        <row r="99149">
          <cell r="O99149" t="str">
            <v>Not Material</v>
          </cell>
        </row>
        <row r="99150">
          <cell r="O99150" t="str">
            <v>Not Material</v>
          </cell>
        </row>
        <row r="99151">
          <cell r="O99151" t="str">
            <v>Not Material</v>
          </cell>
        </row>
        <row r="99152">
          <cell r="O99152" t="str">
            <v>Not Material</v>
          </cell>
        </row>
        <row r="99153">
          <cell r="O99153" t="str">
            <v>Not Material</v>
          </cell>
        </row>
        <row r="99154">
          <cell r="O99154" t="str">
            <v>Not Material</v>
          </cell>
        </row>
        <row r="99155">
          <cell r="O99155" t="str">
            <v>Not Material</v>
          </cell>
        </row>
        <row r="99156">
          <cell r="O99156" t="str">
            <v>Not Material</v>
          </cell>
        </row>
        <row r="99157">
          <cell r="O99157" t="str">
            <v>Not Material</v>
          </cell>
        </row>
        <row r="99158">
          <cell r="O99158" t="str">
            <v>Not Material</v>
          </cell>
        </row>
        <row r="99159">
          <cell r="O99159" t="str">
            <v>Not Material</v>
          </cell>
        </row>
        <row r="99160">
          <cell r="O99160" t="str">
            <v>Not Material</v>
          </cell>
        </row>
        <row r="99161">
          <cell r="O99161" t="str">
            <v>Not Material</v>
          </cell>
        </row>
        <row r="99162">
          <cell r="O99162" t="str">
            <v>Not Material</v>
          </cell>
        </row>
        <row r="99163">
          <cell r="O99163" t="str">
            <v>Not Material</v>
          </cell>
        </row>
        <row r="99164">
          <cell r="O99164" t="str">
            <v>Not Material</v>
          </cell>
        </row>
        <row r="99165">
          <cell r="O99165" t="str">
            <v>Not Material</v>
          </cell>
        </row>
        <row r="99166">
          <cell r="O99166" t="str">
            <v>Not Material</v>
          </cell>
        </row>
        <row r="99167">
          <cell r="O99167" t="str">
            <v>Not Material</v>
          </cell>
        </row>
        <row r="99168">
          <cell r="O99168" t="str">
            <v>Not Material</v>
          </cell>
        </row>
        <row r="99169">
          <cell r="O99169" t="str">
            <v>Not Material</v>
          </cell>
        </row>
        <row r="99170">
          <cell r="O99170" t="str">
            <v>Not Material</v>
          </cell>
        </row>
        <row r="99171">
          <cell r="O99171" t="str">
            <v>Not Material</v>
          </cell>
        </row>
        <row r="99172">
          <cell r="O99172" t="str">
            <v>Not Material</v>
          </cell>
        </row>
        <row r="99173">
          <cell r="O99173" t="str">
            <v>Not Material</v>
          </cell>
        </row>
        <row r="99174">
          <cell r="O99174" t="str">
            <v>Not Material</v>
          </cell>
        </row>
        <row r="99175">
          <cell r="O99175" t="str">
            <v>Not Material</v>
          </cell>
        </row>
        <row r="99176">
          <cell r="O99176" t="str">
            <v>Not Material</v>
          </cell>
        </row>
        <row r="99177">
          <cell r="O99177" t="str">
            <v>Not Material</v>
          </cell>
        </row>
        <row r="99178">
          <cell r="O99178" t="str">
            <v>Not Material</v>
          </cell>
        </row>
        <row r="99179">
          <cell r="O99179" t="str">
            <v>Not Material</v>
          </cell>
        </row>
        <row r="99180">
          <cell r="O99180" t="str">
            <v>Not Material</v>
          </cell>
        </row>
        <row r="99181">
          <cell r="O99181" t="str">
            <v>Not Material</v>
          </cell>
        </row>
        <row r="99182">
          <cell r="O99182" t="str">
            <v>Not Material</v>
          </cell>
        </row>
        <row r="99183">
          <cell r="O99183" t="str">
            <v>Not Material</v>
          </cell>
        </row>
        <row r="99184">
          <cell r="O99184" t="str">
            <v>Not Material</v>
          </cell>
        </row>
        <row r="99185">
          <cell r="O99185" t="str">
            <v>Not Material</v>
          </cell>
        </row>
        <row r="99186">
          <cell r="O99186" t="str">
            <v>Not Material</v>
          </cell>
        </row>
        <row r="99187">
          <cell r="O99187" t="str">
            <v>Not Material</v>
          </cell>
        </row>
        <row r="99188">
          <cell r="O99188" t="str">
            <v>Not Material</v>
          </cell>
        </row>
        <row r="99189">
          <cell r="O99189" t="str">
            <v>Not Material</v>
          </cell>
        </row>
        <row r="99190">
          <cell r="O99190" t="str">
            <v>Not Material</v>
          </cell>
        </row>
        <row r="99191">
          <cell r="O99191" t="str">
            <v>Not Material</v>
          </cell>
        </row>
        <row r="99192">
          <cell r="O99192" t="str">
            <v>Not Material</v>
          </cell>
        </row>
        <row r="99193">
          <cell r="O99193" t="str">
            <v>Not Material</v>
          </cell>
        </row>
        <row r="99194">
          <cell r="O99194" t="str">
            <v>Not Material</v>
          </cell>
        </row>
        <row r="99195">
          <cell r="O99195" t="str">
            <v>Not Material</v>
          </cell>
        </row>
        <row r="99196">
          <cell r="O99196" t="str">
            <v>Not Material</v>
          </cell>
        </row>
        <row r="99197">
          <cell r="O99197" t="str">
            <v>Not Material</v>
          </cell>
        </row>
        <row r="99198">
          <cell r="O99198" t="str">
            <v>Not Material</v>
          </cell>
        </row>
        <row r="99199">
          <cell r="O99199" t="str">
            <v>Not Material</v>
          </cell>
        </row>
        <row r="99200">
          <cell r="O99200" t="str">
            <v>Not Material</v>
          </cell>
        </row>
        <row r="99201">
          <cell r="O99201" t="str">
            <v>Not Material</v>
          </cell>
        </row>
        <row r="99202">
          <cell r="O99202" t="str">
            <v>Not Material</v>
          </cell>
        </row>
        <row r="99203">
          <cell r="O99203" t="str">
            <v>Not Material</v>
          </cell>
        </row>
        <row r="99204">
          <cell r="O99204" t="str">
            <v>Not Material</v>
          </cell>
        </row>
        <row r="99205">
          <cell r="O99205" t="str">
            <v>Not Material</v>
          </cell>
        </row>
        <row r="99206">
          <cell r="O99206" t="str">
            <v>Not Material</v>
          </cell>
        </row>
        <row r="99207">
          <cell r="O99207" t="str">
            <v>Not Material</v>
          </cell>
        </row>
        <row r="99208">
          <cell r="O99208" t="str">
            <v>Not Material</v>
          </cell>
        </row>
        <row r="99209">
          <cell r="O99209" t="str">
            <v>Not Material</v>
          </cell>
        </row>
        <row r="99210">
          <cell r="O99210" t="str">
            <v>Not Material</v>
          </cell>
        </row>
        <row r="99211">
          <cell r="O99211" t="str">
            <v>Not Material</v>
          </cell>
        </row>
        <row r="99212">
          <cell r="O99212" t="str">
            <v>Not Material</v>
          </cell>
        </row>
        <row r="99213">
          <cell r="O99213" t="str">
            <v>Not Material</v>
          </cell>
        </row>
        <row r="99214">
          <cell r="O99214" t="str">
            <v>Not Material</v>
          </cell>
        </row>
        <row r="99215">
          <cell r="O99215" t="str">
            <v>Not Material</v>
          </cell>
        </row>
        <row r="99216">
          <cell r="O99216" t="str">
            <v>Not Material</v>
          </cell>
        </row>
        <row r="99217">
          <cell r="O99217" t="str">
            <v>Not Material</v>
          </cell>
        </row>
        <row r="99218">
          <cell r="O99218" t="str">
            <v>Not Material</v>
          </cell>
        </row>
        <row r="99219">
          <cell r="O99219" t="str">
            <v>Not Material</v>
          </cell>
        </row>
        <row r="99220">
          <cell r="O99220" t="str">
            <v>Not Material</v>
          </cell>
        </row>
        <row r="99221">
          <cell r="O99221" t="str">
            <v>Not Material</v>
          </cell>
        </row>
        <row r="99222">
          <cell r="O99222" t="str">
            <v>Not Material</v>
          </cell>
        </row>
        <row r="99223">
          <cell r="O99223" t="str">
            <v>Not Material</v>
          </cell>
        </row>
        <row r="99224">
          <cell r="O99224" t="str">
            <v>Not Material</v>
          </cell>
        </row>
        <row r="99225">
          <cell r="O99225" t="str">
            <v>Not Material</v>
          </cell>
        </row>
        <row r="99226">
          <cell r="O99226" t="str">
            <v>Not Material</v>
          </cell>
        </row>
        <row r="99227">
          <cell r="O99227" t="str">
            <v>Not Material</v>
          </cell>
        </row>
        <row r="99228">
          <cell r="O99228" t="str">
            <v>Not Material</v>
          </cell>
        </row>
        <row r="99229">
          <cell r="O99229" t="str">
            <v>Not Material</v>
          </cell>
        </row>
        <row r="99230">
          <cell r="O99230" t="str">
            <v>Not Material</v>
          </cell>
        </row>
        <row r="99231">
          <cell r="O99231" t="str">
            <v>Not Material</v>
          </cell>
        </row>
        <row r="99232">
          <cell r="O99232" t="str">
            <v>Not Material</v>
          </cell>
        </row>
        <row r="99233">
          <cell r="O99233" t="str">
            <v>Not Material</v>
          </cell>
        </row>
        <row r="99234">
          <cell r="O99234" t="str">
            <v>Not Material</v>
          </cell>
        </row>
        <row r="99235">
          <cell r="O99235" t="str">
            <v>Not Material</v>
          </cell>
        </row>
        <row r="99236">
          <cell r="O99236" t="str">
            <v>Not Material</v>
          </cell>
        </row>
        <row r="99237">
          <cell r="O99237" t="str">
            <v>Not Material</v>
          </cell>
        </row>
        <row r="99238">
          <cell r="O99238" t="str">
            <v>Not Material</v>
          </cell>
        </row>
        <row r="99239">
          <cell r="O99239" t="str">
            <v>Not Material</v>
          </cell>
        </row>
        <row r="99240">
          <cell r="O99240" t="str">
            <v>Not Material</v>
          </cell>
        </row>
        <row r="99241">
          <cell r="O99241" t="str">
            <v>Not Material</v>
          </cell>
        </row>
        <row r="99242">
          <cell r="O99242" t="str">
            <v>Not Material</v>
          </cell>
        </row>
        <row r="99243">
          <cell r="O99243" t="str">
            <v>Not Material</v>
          </cell>
        </row>
        <row r="99244">
          <cell r="O99244" t="str">
            <v>Not Material</v>
          </cell>
        </row>
        <row r="99245">
          <cell r="O99245" t="str">
            <v>Not Material</v>
          </cell>
        </row>
        <row r="99246">
          <cell r="O99246" t="str">
            <v>Not Material</v>
          </cell>
        </row>
        <row r="99247">
          <cell r="O99247" t="str">
            <v>Not Material</v>
          </cell>
        </row>
        <row r="99248">
          <cell r="O99248" t="str">
            <v>Not Material</v>
          </cell>
        </row>
        <row r="99249">
          <cell r="O99249" t="str">
            <v>Not Material</v>
          </cell>
        </row>
        <row r="99250">
          <cell r="O99250" t="str">
            <v>Not Material</v>
          </cell>
        </row>
        <row r="99251">
          <cell r="O99251" t="str">
            <v>Not Material</v>
          </cell>
        </row>
        <row r="99252">
          <cell r="O99252" t="str">
            <v>Not Material</v>
          </cell>
        </row>
        <row r="99253">
          <cell r="O99253" t="str">
            <v>Not Material</v>
          </cell>
        </row>
        <row r="99254">
          <cell r="O99254" t="str">
            <v>Not Material</v>
          </cell>
        </row>
        <row r="99255">
          <cell r="O99255" t="str">
            <v>Not Material</v>
          </cell>
        </row>
        <row r="99256">
          <cell r="O99256" t="str">
            <v>Not Material</v>
          </cell>
        </row>
        <row r="99257">
          <cell r="O99257" t="str">
            <v>Not Material</v>
          </cell>
        </row>
        <row r="99258">
          <cell r="O99258" t="str">
            <v>Not Material</v>
          </cell>
        </row>
        <row r="99259">
          <cell r="O99259" t="str">
            <v>Not Material</v>
          </cell>
        </row>
        <row r="99260">
          <cell r="O99260" t="str">
            <v>Not Material</v>
          </cell>
        </row>
        <row r="99261">
          <cell r="O99261" t="str">
            <v>Not Material</v>
          </cell>
        </row>
        <row r="99262">
          <cell r="O99262" t="str">
            <v>Not Material</v>
          </cell>
        </row>
        <row r="99263">
          <cell r="O99263" t="str">
            <v>Not Material</v>
          </cell>
        </row>
        <row r="99264">
          <cell r="O99264" t="str">
            <v>Not Material</v>
          </cell>
        </row>
        <row r="99265">
          <cell r="O99265" t="str">
            <v>Not Material</v>
          </cell>
        </row>
        <row r="99266">
          <cell r="O99266" t="str">
            <v>Not Material</v>
          </cell>
        </row>
        <row r="99267">
          <cell r="O99267" t="str">
            <v>Not Material</v>
          </cell>
        </row>
        <row r="99268">
          <cell r="O99268" t="str">
            <v>Not Material</v>
          </cell>
        </row>
        <row r="99269">
          <cell r="O99269" t="str">
            <v>Not Material</v>
          </cell>
        </row>
        <row r="99270">
          <cell r="O99270" t="str">
            <v>Not Material</v>
          </cell>
        </row>
        <row r="99271">
          <cell r="O99271" t="str">
            <v>Not Material</v>
          </cell>
        </row>
        <row r="99272">
          <cell r="O99272" t="str">
            <v>Not Material</v>
          </cell>
        </row>
        <row r="99273">
          <cell r="O99273" t="str">
            <v>Not Material</v>
          </cell>
        </row>
        <row r="99274">
          <cell r="O99274" t="str">
            <v>Not Material</v>
          </cell>
        </row>
        <row r="99275">
          <cell r="O99275" t="str">
            <v>Not Material</v>
          </cell>
        </row>
        <row r="99276">
          <cell r="O99276" t="str">
            <v>Not Material</v>
          </cell>
        </row>
        <row r="99277">
          <cell r="O99277" t="str">
            <v>Not Material</v>
          </cell>
        </row>
        <row r="99278">
          <cell r="O99278" t="str">
            <v>Not Material</v>
          </cell>
        </row>
        <row r="99279">
          <cell r="O99279" t="str">
            <v>Not Material</v>
          </cell>
        </row>
        <row r="99280">
          <cell r="O99280" t="str">
            <v>Not Material</v>
          </cell>
        </row>
        <row r="99281">
          <cell r="O99281" t="str">
            <v>Not Material</v>
          </cell>
        </row>
        <row r="99282">
          <cell r="O99282" t="str">
            <v>Not Material</v>
          </cell>
        </row>
        <row r="99283">
          <cell r="O99283" t="str">
            <v>Not Material</v>
          </cell>
        </row>
        <row r="99284">
          <cell r="O99284" t="str">
            <v>Not Material</v>
          </cell>
        </row>
        <row r="99285">
          <cell r="O99285" t="str">
            <v>Not Material</v>
          </cell>
        </row>
        <row r="99286">
          <cell r="O99286" t="str">
            <v>Not Material</v>
          </cell>
        </row>
        <row r="99287">
          <cell r="O99287" t="str">
            <v>Not Material</v>
          </cell>
        </row>
        <row r="99288">
          <cell r="O99288" t="str">
            <v>Not Material</v>
          </cell>
        </row>
        <row r="99289">
          <cell r="O99289" t="str">
            <v>Not Material</v>
          </cell>
        </row>
        <row r="99290">
          <cell r="O99290" t="str">
            <v>Not Material</v>
          </cell>
        </row>
        <row r="99291">
          <cell r="O99291" t="str">
            <v>Not Material</v>
          </cell>
        </row>
        <row r="99292">
          <cell r="O99292" t="str">
            <v>Not Material</v>
          </cell>
        </row>
        <row r="99293">
          <cell r="O99293" t="str">
            <v>Not Material</v>
          </cell>
        </row>
        <row r="99294">
          <cell r="O99294" t="str">
            <v>Not Material</v>
          </cell>
        </row>
        <row r="99295">
          <cell r="O99295" t="str">
            <v>Not Material</v>
          </cell>
        </row>
        <row r="99296">
          <cell r="O99296" t="str">
            <v>Not Material</v>
          </cell>
        </row>
        <row r="99297">
          <cell r="O99297" t="str">
            <v>Not Material</v>
          </cell>
        </row>
        <row r="99298">
          <cell r="O99298" t="str">
            <v>Not Material</v>
          </cell>
        </row>
        <row r="99299">
          <cell r="O99299" t="str">
            <v>Not Material</v>
          </cell>
        </row>
        <row r="99300">
          <cell r="O99300" t="str">
            <v>Not Material</v>
          </cell>
        </row>
        <row r="99301">
          <cell r="O99301" t="str">
            <v>Not Material</v>
          </cell>
        </row>
        <row r="99302">
          <cell r="O99302" t="str">
            <v>Not Material</v>
          </cell>
        </row>
        <row r="99303">
          <cell r="O99303" t="str">
            <v>Not Material</v>
          </cell>
        </row>
        <row r="99304">
          <cell r="O99304" t="str">
            <v>Not Material</v>
          </cell>
        </row>
        <row r="99305">
          <cell r="O99305" t="str">
            <v>Not Material</v>
          </cell>
        </row>
        <row r="99306">
          <cell r="O99306" t="str">
            <v>Not Material</v>
          </cell>
        </row>
        <row r="99307">
          <cell r="O99307" t="str">
            <v>Not Material</v>
          </cell>
        </row>
        <row r="99308">
          <cell r="O99308" t="str">
            <v>Not Material</v>
          </cell>
        </row>
        <row r="99309">
          <cell r="O99309" t="str">
            <v>Not Material</v>
          </cell>
        </row>
        <row r="99310">
          <cell r="O99310" t="str">
            <v>Not Material</v>
          </cell>
        </row>
        <row r="99311">
          <cell r="O99311" t="str">
            <v>Not Material</v>
          </cell>
        </row>
        <row r="99312">
          <cell r="O99312" t="str">
            <v>Not Material</v>
          </cell>
        </row>
        <row r="99313">
          <cell r="O99313" t="str">
            <v>Not Material</v>
          </cell>
        </row>
        <row r="99314">
          <cell r="O99314" t="str">
            <v>Not Material</v>
          </cell>
        </row>
        <row r="99315">
          <cell r="O99315" t="str">
            <v>Not Material</v>
          </cell>
        </row>
        <row r="99316">
          <cell r="O99316" t="str">
            <v>Not Material</v>
          </cell>
        </row>
        <row r="99317">
          <cell r="O99317" t="str">
            <v>Not Material</v>
          </cell>
        </row>
        <row r="99318">
          <cell r="O99318" t="str">
            <v>Not Material</v>
          </cell>
        </row>
        <row r="99319">
          <cell r="O99319" t="str">
            <v>Not Material</v>
          </cell>
        </row>
        <row r="99320">
          <cell r="O99320" t="str">
            <v>Not Material</v>
          </cell>
        </row>
        <row r="99321">
          <cell r="O99321" t="str">
            <v>Not Material</v>
          </cell>
        </row>
        <row r="99322">
          <cell r="O99322" t="str">
            <v>Not Material</v>
          </cell>
        </row>
        <row r="99323">
          <cell r="O99323" t="str">
            <v>Not Material</v>
          </cell>
        </row>
        <row r="99324">
          <cell r="O99324" t="str">
            <v>Not Material</v>
          </cell>
        </row>
        <row r="99325">
          <cell r="O99325" t="str">
            <v>Not Material</v>
          </cell>
        </row>
        <row r="99326">
          <cell r="O99326" t="str">
            <v>Not Material</v>
          </cell>
        </row>
        <row r="99327">
          <cell r="O99327" t="str">
            <v>Not Material</v>
          </cell>
        </row>
        <row r="99328">
          <cell r="O99328" t="str">
            <v>Not Material</v>
          </cell>
        </row>
        <row r="99329">
          <cell r="O99329" t="str">
            <v>Not Material</v>
          </cell>
        </row>
        <row r="99330">
          <cell r="O99330" t="str">
            <v>Not Material</v>
          </cell>
        </row>
        <row r="99331">
          <cell r="O99331" t="str">
            <v>Not Material</v>
          </cell>
        </row>
        <row r="99332">
          <cell r="O99332" t="str">
            <v>Not Material</v>
          </cell>
        </row>
        <row r="99333">
          <cell r="O99333" t="str">
            <v>Not Material</v>
          </cell>
        </row>
        <row r="99334">
          <cell r="O99334" t="str">
            <v>Not Material</v>
          </cell>
        </row>
        <row r="99335">
          <cell r="O99335" t="str">
            <v>Not Material</v>
          </cell>
        </row>
        <row r="99336">
          <cell r="O99336" t="str">
            <v>Not Material</v>
          </cell>
        </row>
        <row r="99337">
          <cell r="O99337" t="str">
            <v>Not Material</v>
          </cell>
        </row>
        <row r="99338">
          <cell r="O99338" t="str">
            <v>Not Material</v>
          </cell>
        </row>
        <row r="99339">
          <cell r="O99339" t="str">
            <v>Not Material</v>
          </cell>
        </row>
        <row r="99340">
          <cell r="O99340" t="str">
            <v>Not Material</v>
          </cell>
        </row>
        <row r="99341">
          <cell r="O99341" t="str">
            <v>Not Material</v>
          </cell>
        </row>
        <row r="99342">
          <cell r="O99342" t="str">
            <v>Not Material</v>
          </cell>
        </row>
        <row r="99343">
          <cell r="O99343" t="str">
            <v>Not Material</v>
          </cell>
        </row>
        <row r="99344">
          <cell r="O99344" t="str">
            <v>Not Material</v>
          </cell>
        </row>
        <row r="99345">
          <cell r="O99345" t="str">
            <v>Not Material</v>
          </cell>
        </row>
        <row r="99346">
          <cell r="O99346" t="str">
            <v>Not Material</v>
          </cell>
        </row>
        <row r="99347">
          <cell r="O99347" t="str">
            <v>Not Material</v>
          </cell>
        </row>
        <row r="99348">
          <cell r="O99348" t="str">
            <v>Not Material</v>
          </cell>
        </row>
        <row r="99349">
          <cell r="O99349" t="str">
            <v>Not Material</v>
          </cell>
        </row>
        <row r="99350">
          <cell r="O99350" t="str">
            <v>Not Material</v>
          </cell>
        </row>
        <row r="99351">
          <cell r="O99351" t="str">
            <v>Not Material</v>
          </cell>
        </row>
        <row r="99352">
          <cell r="O99352" t="str">
            <v>Not Material</v>
          </cell>
        </row>
        <row r="99353">
          <cell r="O99353" t="str">
            <v>Not Material</v>
          </cell>
        </row>
        <row r="99354">
          <cell r="O99354" t="str">
            <v>Not Material</v>
          </cell>
        </row>
        <row r="99355">
          <cell r="O99355" t="str">
            <v>Not Material</v>
          </cell>
        </row>
        <row r="99356">
          <cell r="O99356" t="str">
            <v>Not Material</v>
          </cell>
        </row>
        <row r="99357">
          <cell r="O99357" t="str">
            <v>Not Material</v>
          </cell>
        </row>
        <row r="99358">
          <cell r="O99358" t="str">
            <v>Not Material</v>
          </cell>
        </row>
        <row r="99359">
          <cell r="O99359" t="str">
            <v>Not Material</v>
          </cell>
        </row>
        <row r="99360">
          <cell r="O99360" t="str">
            <v>Not Material</v>
          </cell>
        </row>
        <row r="99361">
          <cell r="O99361" t="str">
            <v>Not Material</v>
          </cell>
        </row>
        <row r="99362">
          <cell r="O99362" t="str">
            <v>Not Material</v>
          </cell>
        </row>
        <row r="99363">
          <cell r="O99363" t="str">
            <v>Not Material</v>
          </cell>
        </row>
        <row r="99364">
          <cell r="O99364" t="str">
            <v>Not Material</v>
          </cell>
        </row>
        <row r="99365">
          <cell r="O99365" t="str">
            <v>Not Material</v>
          </cell>
        </row>
        <row r="99366">
          <cell r="O99366" t="str">
            <v>Not Material</v>
          </cell>
        </row>
        <row r="99367">
          <cell r="O99367" t="str">
            <v>Not Material</v>
          </cell>
        </row>
        <row r="99368">
          <cell r="O99368" t="str">
            <v>Not Material</v>
          </cell>
        </row>
        <row r="99369">
          <cell r="O99369" t="str">
            <v>Not Material</v>
          </cell>
        </row>
        <row r="99370">
          <cell r="O99370" t="str">
            <v>Not Material</v>
          </cell>
        </row>
        <row r="99371">
          <cell r="O99371" t="str">
            <v>Not Material</v>
          </cell>
        </row>
        <row r="99372">
          <cell r="O99372" t="str">
            <v>Not Material</v>
          </cell>
        </row>
        <row r="99373">
          <cell r="O99373" t="str">
            <v>Not Material</v>
          </cell>
        </row>
        <row r="99374">
          <cell r="O99374" t="str">
            <v>Not Material</v>
          </cell>
        </row>
        <row r="99375">
          <cell r="O99375" t="str">
            <v>Not Material</v>
          </cell>
        </row>
        <row r="99376">
          <cell r="O99376" t="str">
            <v>Not Material</v>
          </cell>
        </row>
        <row r="99377">
          <cell r="O99377" t="str">
            <v>Not Material</v>
          </cell>
        </row>
        <row r="99378">
          <cell r="O99378" t="str">
            <v>Not Material</v>
          </cell>
        </row>
        <row r="99379">
          <cell r="O99379" t="str">
            <v>Not Material</v>
          </cell>
        </row>
        <row r="99380">
          <cell r="O99380" t="str">
            <v>Not Material</v>
          </cell>
        </row>
        <row r="99381">
          <cell r="O99381" t="str">
            <v>Not Material</v>
          </cell>
        </row>
        <row r="99382">
          <cell r="O99382" t="str">
            <v>Not Material</v>
          </cell>
        </row>
        <row r="99383">
          <cell r="O99383" t="str">
            <v>Not Material</v>
          </cell>
        </row>
        <row r="99384">
          <cell r="O99384" t="str">
            <v>Not Material</v>
          </cell>
        </row>
        <row r="99385">
          <cell r="O99385" t="str">
            <v>Not Material</v>
          </cell>
        </row>
        <row r="99386">
          <cell r="O99386" t="str">
            <v>Not Material</v>
          </cell>
        </row>
        <row r="99387">
          <cell r="O99387" t="str">
            <v>Not Material</v>
          </cell>
        </row>
        <row r="99388">
          <cell r="O99388" t="str">
            <v>Not Material</v>
          </cell>
        </row>
        <row r="99389">
          <cell r="O99389" t="str">
            <v>Not Material</v>
          </cell>
        </row>
        <row r="99390">
          <cell r="O99390" t="str">
            <v>Not Material</v>
          </cell>
        </row>
        <row r="99391">
          <cell r="O99391" t="str">
            <v>Not Material</v>
          </cell>
        </row>
        <row r="99392">
          <cell r="O99392" t="str">
            <v>Not Material</v>
          </cell>
        </row>
        <row r="99393">
          <cell r="O99393" t="str">
            <v>Not Material</v>
          </cell>
        </row>
        <row r="99394">
          <cell r="O99394" t="str">
            <v>Not Material</v>
          </cell>
        </row>
        <row r="99395">
          <cell r="O99395" t="str">
            <v>Not Material</v>
          </cell>
        </row>
        <row r="99396">
          <cell r="O99396" t="str">
            <v>Not Material</v>
          </cell>
        </row>
        <row r="99397">
          <cell r="O99397" t="str">
            <v>Not Material</v>
          </cell>
        </row>
        <row r="99398">
          <cell r="O99398" t="str">
            <v>Not Material</v>
          </cell>
        </row>
        <row r="99399">
          <cell r="O99399" t="str">
            <v>Not Material</v>
          </cell>
        </row>
        <row r="99400">
          <cell r="O99400" t="str">
            <v>Not Material</v>
          </cell>
        </row>
        <row r="99401">
          <cell r="O99401" t="str">
            <v>Not Material</v>
          </cell>
        </row>
        <row r="99402">
          <cell r="O99402" t="str">
            <v>Not Material</v>
          </cell>
        </row>
        <row r="99403">
          <cell r="O99403" t="str">
            <v>Not Material</v>
          </cell>
        </row>
        <row r="99404">
          <cell r="O99404" t="str">
            <v>Not Material</v>
          </cell>
        </row>
        <row r="99405">
          <cell r="O99405" t="str">
            <v>Not Material</v>
          </cell>
        </row>
        <row r="99406">
          <cell r="O99406" t="str">
            <v>Not Material</v>
          </cell>
        </row>
        <row r="99407">
          <cell r="O99407" t="str">
            <v>Not Material</v>
          </cell>
        </row>
        <row r="99408">
          <cell r="O99408" t="str">
            <v>Not Material</v>
          </cell>
        </row>
        <row r="99409">
          <cell r="O99409" t="str">
            <v>Not Material</v>
          </cell>
        </row>
        <row r="99410">
          <cell r="O99410" t="str">
            <v>Not Material</v>
          </cell>
        </row>
        <row r="99411">
          <cell r="O99411" t="str">
            <v>Not Material</v>
          </cell>
        </row>
        <row r="99412">
          <cell r="O99412" t="str">
            <v>Not Material</v>
          </cell>
        </row>
        <row r="99413">
          <cell r="O99413" t="str">
            <v>Not Material</v>
          </cell>
        </row>
        <row r="99414">
          <cell r="O99414" t="str">
            <v>Not Material</v>
          </cell>
        </row>
        <row r="99415">
          <cell r="O99415" t="str">
            <v>Not Material</v>
          </cell>
        </row>
        <row r="99416">
          <cell r="O99416" t="str">
            <v>Not Material</v>
          </cell>
        </row>
        <row r="99417">
          <cell r="O99417" t="str">
            <v>Not Material</v>
          </cell>
        </row>
        <row r="99418">
          <cell r="O99418" t="str">
            <v>Not Material</v>
          </cell>
        </row>
        <row r="99419">
          <cell r="O99419" t="str">
            <v>Not Material</v>
          </cell>
        </row>
        <row r="99420">
          <cell r="O99420" t="str">
            <v>Not Material</v>
          </cell>
        </row>
        <row r="99421">
          <cell r="O99421" t="str">
            <v>Not Material</v>
          </cell>
        </row>
        <row r="99422">
          <cell r="O99422" t="str">
            <v>Not Material</v>
          </cell>
        </row>
        <row r="99423">
          <cell r="O99423" t="str">
            <v>Not Material</v>
          </cell>
        </row>
        <row r="99424">
          <cell r="O99424" t="str">
            <v>Not Material</v>
          </cell>
        </row>
        <row r="99425">
          <cell r="O99425" t="str">
            <v>Not Material</v>
          </cell>
        </row>
        <row r="99426">
          <cell r="O99426" t="str">
            <v>Not Material</v>
          </cell>
        </row>
        <row r="99427">
          <cell r="O99427" t="str">
            <v>Not Material</v>
          </cell>
        </row>
        <row r="99428">
          <cell r="O99428" t="str">
            <v>Not Material</v>
          </cell>
        </row>
        <row r="99429">
          <cell r="O99429" t="str">
            <v>Not Material</v>
          </cell>
        </row>
        <row r="99430">
          <cell r="O99430" t="str">
            <v>Not Material</v>
          </cell>
        </row>
        <row r="99431">
          <cell r="O99431" t="str">
            <v>Not Material</v>
          </cell>
        </row>
        <row r="99432">
          <cell r="O99432" t="str">
            <v>Not Material</v>
          </cell>
        </row>
        <row r="99433">
          <cell r="O99433" t="str">
            <v>Not Material</v>
          </cell>
        </row>
        <row r="99434">
          <cell r="O99434" t="str">
            <v>Not Material</v>
          </cell>
        </row>
        <row r="99435">
          <cell r="O99435" t="str">
            <v>Not Material</v>
          </cell>
        </row>
        <row r="99436">
          <cell r="O99436" t="str">
            <v>Not Material</v>
          </cell>
        </row>
        <row r="99437">
          <cell r="O99437" t="str">
            <v>Not Material</v>
          </cell>
        </row>
        <row r="99438">
          <cell r="O99438" t="str">
            <v>Not Material</v>
          </cell>
        </row>
        <row r="99439">
          <cell r="O99439" t="str">
            <v>Not Material</v>
          </cell>
        </row>
        <row r="99440">
          <cell r="O99440" t="str">
            <v>Not Material</v>
          </cell>
        </row>
        <row r="99441">
          <cell r="O99441" t="str">
            <v>Not Material</v>
          </cell>
        </row>
        <row r="99442">
          <cell r="O99442" t="str">
            <v>Not Material</v>
          </cell>
        </row>
        <row r="99443">
          <cell r="O99443" t="str">
            <v>Not Material</v>
          </cell>
        </row>
        <row r="99444">
          <cell r="O99444" t="str">
            <v>Not Material</v>
          </cell>
        </row>
        <row r="99445">
          <cell r="O99445" t="str">
            <v>Not Material</v>
          </cell>
        </row>
        <row r="99446">
          <cell r="O99446" t="str">
            <v>Not Material</v>
          </cell>
        </row>
        <row r="99447">
          <cell r="O99447" t="str">
            <v>Not Material</v>
          </cell>
        </row>
        <row r="99448">
          <cell r="O99448" t="str">
            <v>Not Material</v>
          </cell>
        </row>
        <row r="99449">
          <cell r="O99449" t="str">
            <v>Not Material</v>
          </cell>
        </row>
        <row r="99450">
          <cell r="O99450" t="str">
            <v>Not Material</v>
          </cell>
        </row>
        <row r="99451">
          <cell r="O99451" t="str">
            <v>Not Material</v>
          </cell>
        </row>
        <row r="99452">
          <cell r="O99452" t="str">
            <v>Not Material</v>
          </cell>
        </row>
        <row r="99453">
          <cell r="O99453" t="str">
            <v>Not Material</v>
          </cell>
        </row>
        <row r="99454">
          <cell r="O99454" t="str">
            <v>Not Material</v>
          </cell>
        </row>
        <row r="99455">
          <cell r="O99455" t="str">
            <v>Not Material</v>
          </cell>
        </row>
        <row r="99456">
          <cell r="O99456" t="str">
            <v>Not Material</v>
          </cell>
        </row>
        <row r="99457">
          <cell r="O99457" t="str">
            <v>Not Material</v>
          </cell>
        </row>
        <row r="99458">
          <cell r="O99458" t="str">
            <v>Not Material</v>
          </cell>
        </row>
        <row r="99459">
          <cell r="O99459" t="str">
            <v>Not Material</v>
          </cell>
        </row>
        <row r="99460">
          <cell r="O99460" t="str">
            <v>Not Material</v>
          </cell>
        </row>
        <row r="99461">
          <cell r="O99461" t="str">
            <v>Not Material</v>
          </cell>
        </row>
        <row r="99462">
          <cell r="O99462" t="str">
            <v>Not Material</v>
          </cell>
        </row>
        <row r="99463">
          <cell r="O99463" t="str">
            <v>Not Material</v>
          </cell>
        </row>
        <row r="99464">
          <cell r="O99464" t="str">
            <v>Not Material</v>
          </cell>
        </row>
        <row r="99465">
          <cell r="O99465" t="str">
            <v>Not Material</v>
          </cell>
        </row>
        <row r="99466">
          <cell r="O99466" t="str">
            <v>Not Material</v>
          </cell>
        </row>
        <row r="99467">
          <cell r="O99467" t="str">
            <v>Not Material</v>
          </cell>
        </row>
        <row r="99468">
          <cell r="O99468" t="str">
            <v>Not Material</v>
          </cell>
        </row>
        <row r="99469">
          <cell r="O99469" t="str">
            <v>Not Material</v>
          </cell>
        </row>
        <row r="99470">
          <cell r="O99470" t="str">
            <v>Not Material</v>
          </cell>
        </row>
        <row r="99471">
          <cell r="O99471" t="str">
            <v>Not Material</v>
          </cell>
        </row>
        <row r="99472">
          <cell r="O99472" t="str">
            <v>Not Material</v>
          </cell>
        </row>
        <row r="99473">
          <cell r="O99473" t="str">
            <v>Not Material</v>
          </cell>
        </row>
        <row r="99474">
          <cell r="O99474" t="str">
            <v>Not Material</v>
          </cell>
        </row>
        <row r="99475">
          <cell r="O99475" t="str">
            <v>Not Material</v>
          </cell>
        </row>
        <row r="99476">
          <cell r="O99476" t="str">
            <v>Not Material</v>
          </cell>
        </row>
        <row r="99477">
          <cell r="O99477" t="str">
            <v>Not Material</v>
          </cell>
        </row>
        <row r="99478">
          <cell r="O99478" t="str">
            <v>Not Material</v>
          </cell>
        </row>
        <row r="99479">
          <cell r="O99479" t="str">
            <v>Not Material</v>
          </cell>
        </row>
        <row r="99480">
          <cell r="O99480" t="str">
            <v>Not Material</v>
          </cell>
        </row>
        <row r="99481">
          <cell r="O99481" t="str">
            <v>Not Material</v>
          </cell>
        </row>
        <row r="99482">
          <cell r="O99482" t="str">
            <v>Not Material</v>
          </cell>
        </row>
        <row r="99483">
          <cell r="O99483" t="str">
            <v>Not Material</v>
          </cell>
        </row>
        <row r="99484">
          <cell r="O99484" t="str">
            <v>Not Material</v>
          </cell>
        </row>
        <row r="99485">
          <cell r="O99485" t="str">
            <v>Not Material</v>
          </cell>
        </row>
        <row r="99486">
          <cell r="O99486" t="str">
            <v>Not Material</v>
          </cell>
        </row>
        <row r="99487">
          <cell r="O99487" t="str">
            <v>Not Material</v>
          </cell>
        </row>
        <row r="99488">
          <cell r="O99488" t="str">
            <v>Not Material</v>
          </cell>
        </row>
        <row r="99489">
          <cell r="O99489" t="str">
            <v>Not Material</v>
          </cell>
        </row>
        <row r="99490">
          <cell r="O99490" t="str">
            <v>Not Material</v>
          </cell>
        </row>
        <row r="99491">
          <cell r="O99491" t="str">
            <v>Not Material</v>
          </cell>
        </row>
        <row r="99492">
          <cell r="O99492" t="str">
            <v>Not Material</v>
          </cell>
        </row>
        <row r="99493">
          <cell r="O99493" t="str">
            <v>Not Material</v>
          </cell>
        </row>
        <row r="99494">
          <cell r="O99494" t="str">
            <v>Not Material</v>
          </cell>
        </row>
        <row r="99495">
          <cell r="O99495" t="str">
            <v>Not Material</v>
          </cell>
        </row>
        <row r="99496">
          <cell r="O99496" t="str">
            <v>Not Material</v>
          </cell>
        </row>
        <row r="99497">
          <cell r="O99497" t="str">
            <v>Not Material</v>
          </cell>
        </row>
        <row r="99498">
          <cell r="O99498" t="str">
            <v>Not Material</v>
          </cell>
        </row>
        <row r="99499">
          <cell r="O99499" t="str">
            <v>Not Material</v>
          </cell>
        </row>
        <row r="99500">
          <cell r="O99500" t="str">
            <v>Not Material</v>
          </cell>
        </row>
        <row r="99501">
          <cell r="O99501" t="str">
            <v>Not Material</v>
          </cell>
        </row>
        <row r="99502">
          <cell r="O99502" t="str">
            <v>Not Material</v>
          </cell>
        </row>
        <row r="99503">
          <cell r="O99503" t="str">
            <v>Not Material</v>
          </cell>
        </row>
        <row r="99504">
          <cell r="O99504" t="str">
            <v>Not Material</v>
          </cell>
        </row>
        <row r="99505">
          <cell r="O99505" t="str">
            <v>Not Material</v>
          </cell>
        </row>
        <row r="99506">
          <cell r="O99506" t="str">
            <v>Not Material</v>
          </cell>
        </row>
        <row r="99507">
          <cell r="O99507" t="str">
            <v>Not Material</v>
          </cell>
        </row>
        <row r="99508">
          <cell r="O99508" t="str">
            <v>Not Material</v>
          </cell>
        </row>
        <row r="99509">
          <cell r="O99509" t="str">
            <v>Not Material</v>
          </cell>
        </row>
        <row r="99510">
          <cell r="O99510" t="str">
            <v>Not Material</v>
          </cell>
        </row>
        <row r="99511">
          <cell r="O99511" t="str">
            <v>Not Material</v>
          </cell>
        </row>
        <row r="99512">
          <cell r="O99512" t="str">
            <v>Not Material</v>
          </cell>
        </row>
        <row r="99513">
          <cell r="O99513" t="str">
            <v>Not Material</v>
          </cell>
        </row>
        <row r="99514">
          <cell r="O99514" t="str">
            <v>Not Material</v>
          </cell>
        </row>
        <row r="99515">
          <cell r="O99515" t="str">
            <v>Not Material</v>
          </cell>
        </row>
        <row r="99516">
          <cell r="O99516" t="str">
            <v>Not Material</v>
          </cell>
        </row>
        <row r="99517">
          <cell r="O99517" t="str">
            <v>Not Material</v>
          </cell>
        </row>
        <row r="99518">
          <cell r="O99518" t="str">
            <v>Not Material</v>
          </cell>
        </row>
        <row r="99519">
          <cell r="O99519" t="str">
            <v>Not Material</v>
          </cell>
        </row>
        <row r="99520">
          <cell r="O99520" t="str">
            <v>Not Material</v>
          </cell>
        </row>
        <row r="99521">
          <cell r="O99521" t="str">
            <v>Not Material</v>
          </cell>
        </row>
        <row r="99522">
          <cell r="O99522" t="str">
            <v>Not Material</v>
          </cell>
        </row>
        <row r="99523">
          <cell r="O99523" t="str">
            <v>Not Material</v>
          </cell>
        </row>
        <row r="99524">
          <cell r="O99524" t="str">
            <v>Not Material</v>
          </cell>
        </row>
        <row r="99525">
          <cell r="O99525" t="str">
            <v>Not Material</v>
          </cell>
        </row>
        <row r="99526">
          <cell r="O99526" t="str">
            <v>Not Material</v>
          </cell>
        </row>
        <row r="99527">
          <cell r="O99527" t="str">
            <v>Not Material</v>
          </cell>
        </row>
        <row r="99528">
          <cell r="O99528" t="str">
            <v>Not Material</v>
          </cell>
        </row>
        <row r="99529">
          <cell r="O99529" t="str">
            <v>Not Material</v>
          </cell>
        </row>
        <row r="99530">
          <cell r="O99530" t="str">
            <v>Not Material</v>
          </cell>
        </row>
        <row r="99531">
          <cell r="O99531" t="str">
            <v>Not Material</v>
          </cell>
        </row>
        <row r="99532">
          <cell r="O99532" t="str">
            <v>Not Material</v>
          </cell>
        </row>
        <row r="99533">
          <cell r="O99533" t="str">
            <v>Not Material</v>
          </cell>
        </row>
        <row r="99534">
          <cell r="O99534" t="str">
            <v>Not Material</v>
          </cell>
        </row>
        <row r="99535">
          <cell r="O99535" t="str">
            <v>Not Material</v>
          </cell>
        </row>
        <row r="99536">
          <cell r="O99536" t="str">
            <v>Not Material</v>
          </cell>
        </row>
        <row r="99537">
          <cell r="O99537" t="str">
            <v>Not Material</v>
          </cell>
        </row>
        <row r="99538">
          <cell r="O99538" t="str">
            <v>Not Material</v>
          </cell>
        </row>
        <row r="99539">
          <cell r="O99539" t="str">
            <v>Not Material</v>
          </cell>
        </row>
        <row r="99540">
          <cell r="O99540" t="str">
            <v>Not Material</v>
          </cell>
        </row>
        <row r="99541">
          <cell r="O99541" t="str">
            <v>Not Material</v>
          </cell>
        </row>
        <row r="99542">
          <cell r="O99542" t="str">
            <v>Not Material</v>
          </cell>
        </row>
        <row r="99543">
          <cell r="O99543" t="str">
            <v>Not Material</v>
          </cell>
        </row>
        <row r="99544">
          <cell r="O99544" t="str">
            <v>Not Material</v>
          </cell>
        </row>
        <row r="99545">
          <cell r="O99545" t="str">
            <v>Not Material</v>
          </cell>
        </row>
        <row r="99546">
          <cell r="O99546" t="str">
            <v>Not Material</v>
          </cell>
        </row>
        <row r="99547">
          <cell r="O99547" t="str">
            <v>Not Material</v>
          </cell>
        </row>
        <row r="99548">
          <cell r="O99548" t="str">
            <v>Not Material</v>
          </cell>
        </row>
        <row r="99549">
          <cell r="O99549" t="str">
            <v>Not Material</v>
          </cell>
        </row>
        <row r="99550">
          <cell r="O99550" t="str">
            <v>Not Material</v>
          </cell>
        </row>
        <row r="99551">
          <cell r="O99551" t="str">
            <v>Not Material</v>
          </cell>
        </row>
        <row r="99552">
          <cell r="O99552" t="str">
            <v>Not Material</v>
          </cell>
        </row>
        <row r="99553">
          <cell r="O99553" t="str">
            <v>Not Material</v>
          </cell>
        </row>
        <row r="99554">
          <cell r="O99554" t="str">
            <v>Not Material</v>
          </cell>
        </row>
        <row r="99555">
          <cell r="O99555" t="str">
            <v>Not Material</v>
          </cell>
        </row>
        <row r="99556">
          <cell r="O99556" t="str">
            <v>Not Material</v>
          </cell>
        </row>
        <row r="99557">
          <cell r="O99557" t="str">
            <v>Not Material</v>
          </cell>
        </row>
        <row r="99558">
          <cell r="O99558" t="str">
            <v>Not Material</v>
          </cell>
        </row>
        <row r="99559">
          <cell r="O99559" t="str">
            <v>Not Material</v>
          </cell>
        </row>
        <row r="99560">
          <cell r="O99560" t="str">
            <v>Not Material</v>
          </cell>
        </row>
        <row r="99561">
          <cell r="O99561" t="str">
            <v>Not Material</v>
          </cell>
        </row>
        <row r="99562">
          <cell r="O99562" t="str">
            <v>Not Material</v>
          </cell>
        </row>
        <row r="99563">
          <cell r="O99563" t="str">
            <v>Not Material</v>
          </cell>
        </row>
        <row r="99564">
          <cell r="O99564" t="str">
            <v>Not Material</v>
          </cell>
        </row>
        <row r="99565">
          <cell r="O99565" t="str">
            <v>Not Material</v>
          </cell>
        </row>
        <row r="99566">
          <cell r="O99566" t="str">
            <v>Not Material</v>
          </cell>
        </row>
        <row r="99567">
          <cell r="O99567" t="str">
            <v>Not Material</v>
          </cell>
        </row>
        <row r="99568">
          <cell r="O99568" t="str">
            <v>Not Material</v>
          </cell>
        </row>
        <row r="99569">
          <cell r="O99569" t="str">
            <v>Not Material</v>
          </cell>
        </row>
        <row r="99570">
          <cell r="O99570" t="str">
            <v>Not Material</v>
          </cell>
        </row>
        <row r="99571">
          <cell r="O99571" t="str">
            <v>Not Material</v>
          </cell>
        </row>
        <row r="99572">
          <cell r="O99572" t="str">
            <v>Not Material</v>
          </cell>
        </row>
        <row r="99573">
          <cell r="O99573" t="str">
            <v>Not Material</v>
          </cell>
        </row>
        <row r="99574">
          <cell r="O99574" t="str">
            <v>Not Material</v>
          </cell>
        </row>
        <row r="99575">
          <cell r="O99575" t="str">
            <v>Not Material</v>
          </cell>
        </row>
        <row r="99576">
          <cell r="O99576" t="str">
            <v>Not Material</v>
          </cell>
        </row>
        <row r="99577">
          <cell r="O99577" t="str">
            <v>Not Material</v>
          </cell>
        </row>
        <row r="99578">
          <cell r="O99578" t="str">
            <v>Not Material</v>
          </cell>
        </row>
        <row r="99579">
          <cell r="O99579" t="str">
            <v>Not Material</v>
          </cell>
        </row>
        <row r="99580">
          <cell r="O99580" t="str">
            <v>Not Material</v>
          </cell>
        </row>
        <row r="99581">
          <cell r="O99581" t="str">
            <v>Not Material</v>
          </cell>
        </row>
        <row r="99582">
          <cell r="O99582" t="str">
            <v>Not Material</v>
          </cell>
        </row>
        <row r="99583">
          <cell r="O99583" t="str">
            <v>Not Material</v>
          </cell>
        </row>
        <row r="99584">
          <cell r="O99584" t="str">
            <v>Not Material</v>
          </cell>
        </row>
        <row r="99585">
          <cell r="O99585" t="str">
            <v>Not Material</v>
          </cell>
        </row>
        <row r="99586">
          <cell r="O99586" t="str">
            <v>Not Material</v>
          </cell>
        </row>
        <row r="99587">
          <cell r="O99587" t="str">
            <v>Not Material</v>
          </cell>
        </row>
        <row r="99588">
          <cell r="O99588" t="str">
            <v>Not Material</v>
          </cell>
        </row>
        <row r="99589">
          <cell r="O99589" t="str">
            <v>Not Material</v>
          </cell>
        </row>
        <row r="99590">
          <cell r="O99590" t="str">
            <v>Not Material</v>
          </cell>
        </row>
        <row r="99591">
          <cell r="O99591" t="str">
            <v>Not Material</v>
          </cell>
        </row>
        <row r="99592">
          <cell r="O99592" t="str">
            <v>Not Material</v>
          </cell>
        </row>
        <row r="99593">
          <cell r="O99593" t="str">
            <v>Not Material</v>
          </cell>
        </row>
        <row r="99594">
          <cell r="O99594" t="str">
            <v>Not Material</v>
          </cell>
        </row>
        <row r="99595">
          <cell r="O99595" t="str">
            <v>Not Material</v>
          </cell>
        </row>
        <row r="99596">
          <cell r="O99596" t="str">
            <v>Not Material</v>
          </cell>
        </row>
        <row r="99597">
          <cell r="O99597" t="str">
            <v>Not Material</v>
          </cell>
        </row>
        <row r="99598">
          <cell r="O99598" t="str">
            <v>Not Material</v>
          </cell>
        </row>
        <row r="99599">
          <cell r="O99599" t="str">
            <v>Not Material</v>
          </cell>
        </row>
        <row r="99600">
          <cell r="O99600" t="str">
            <v>Not Material</v>
          </cell>
        </row>
        <row r="99601">
          <cell r="O99601" t="str">
            <v>Not Material</v>
          </cell>
        </row>
        <row r="99602">
          <cell r="O99602" t="str">
            <v>Not Material</v>
          </cell>
        </row>
        <row r="99603">
          <cell r="O99603" t="str">
            <v>Not Material</v>
          </cell>
        </row>
        <row r="99604">
          <cell r="O99604" t="str">
            <v>Not Material</v>
          </cell>
        </row>
        <row r="99605">
          <cell r="O99605" t="str">
            <v>Not Material</v>
          </cell>
        </row>
        <row r="99606">
          <cell r="O99606" t="str">
            <v>Not Material</v>
          </cell>
        </row>
        <row r="99607">
          <cell r="O99607" t="str">
            <v>Not Material</v>
          </cell>
        </row>
        <row r="99608">
          <cell r="O99608" t="str">
            <v>Not Material</v>
          </cell>
        </row>
        <row r="99609">
          <cell r="O99609" t="str">
            <v>Not Material</v>
          </cell>
        </row>
        <row r="99610">
          <cell r="O99610" t="str">
            <v>Not Material</v>
          </cell>
        </row>
        <row r="99611">
          <cell r="O99611" t="str">
            <v>Not Material</v>
          </cell>
        </row>
        <row r="99612">
          <cell r="O99612" t="str">
            <v>Not Material</v>
          </cell>
        </row>
        <row r="99613">
          <cell r="O99613" t="str">
            <v>Not Material</v>
          </cell>
        </row>
        <row r="99614">
          <cell r="O99614" t="str">
            <v>Not Material</v>
          </cell>
        </row>
        <row r="99615">
          <cell r="O99615" t="str">
            <v>Not Material</v>
          </cell>
        </row>
        <row r="99616">
          <cell r="O99616" t="str">
            <v>Not Material</v>
          </cell>
        </row>
        <row r="99617">
          <cell r="O99617" t="str">
            <v>Not Material</v>
          </cell>
        </row>
        <row r="99618">
          <cell r="O99618" t="str">
            <v>Not Material</v>
          </cell>
        </row>
        <row r="99619">
          <cell r="O99619" t="str">
            <v>Not Material</v>
          </cell>
        </row>
        <row r="99620">
          <cell r="O99620" t="str">
            <v>Not Material</v>
          </cell>
        </row>
        <row r="99621">
          <cell r="O99621" t="str">
            <v>Not Material</v>
          </cell>
        </row>
        <row r="99622">
          <cell r="O99622" t="str">
            <v>Not Material</v>
          </cell>
        </row>
        <row r="99623">
          <cell r="O99623" t="str">
            <v>Not Material</v>
          </cell>
        </row>
        <row r="99624">
          <cell r="O99624" t="str">
            <v>Not Material</v>
          </cell>
        </row>
        <row r="99625">
          <cell r="O99625" t="str">
            <v>Not Material</v>
          </cell>
        </row>
        <row r="99626">
          <cell r="O99626" t="str">
            <v>Not Material</v>
          </cell>
        </row>
        <row r="99627">
          <cell r="O99627" t="str">
            <v>Not Material</v>
          </cell>
        </row>
        <row r="99628">
          <cell r="O99628" t="str">
            <v>Not Material</v>
          </cell>
        </row>
        <row r="99629">
          <cell r="O99629" t="str">
            <v>Not Material</v>
          </cell>
        </row>
        <row r="99630">
          <cell r="O99630" t="str">
            <v>Not Material</v>
          </cell>
        </row>
        <row r="99631">
          <cell r="O99631" t="str">
            <v>Not Material</v>
          </cell>
        </row>
        <row r="99632">
          <cell r="O99632" t="str">
            <v>Not Material</v>
          </cell>
        </row>
        <row r="99633">
          <cell r="O99633" t="str">
            <v>Not Material</v>
          </cell>
        </row>
        <row r="99634">
          <cell r="O99634" t="str">
            <v>Not Material</v>
          </cell>
        </row>
        <row r="99635">
          <cell r="O99635" t="str">
            <v>Not Material</v>
          </cell>
        </row>
        <row r="99636">
          <cell r="O99636" t="str">
            <v>Not Material</v>
          </cell>
        </row>
        <row r="99637">
          <cell r="O99637" t="str">
            <v>Not Material</v>
          </cell>
        </row>
        <row r="99638">
          <cell r="O99638" t="str">
            <v>Not Material</v>
          </cell>
        </row>
        <row r="99639">
          <cell r="O99639" t="str">
            <v>Not Material</v>
          </cell>
        </row>
        <row r="99640">
          <cell r="O99640" t="str">
            <v>Not Material</v>
          </cell>
        </row>
        <row r="99641">
          <cell r="O99641" t="str">
            <v>Not Material</v>
          </cell>
        </row>
        <row r="99642">
          <cell r="O99642" t="str">
            <v>Not Material</v>
          </cell>
        </row>
        <row r="99643">
          <cell r="O99643" t="str">
            <v>Not Material</v>
          </cell>
        </row>
        <row r="99644">
          <cell r="O99644" t="str">
            <v>Not Material</v>
          </cell>
        </row>
        <row r="99645">
          <cell r="O99645" t="str">
            <v>Not Material</v>
          </cell>
        </row>
        <row r="99646">
          <cell r="O99646" t="str">
            <v>Not Material</v>
          </cell>
        </row>
        <row r="99647">
          <cell r="O99647" t="str">
            <v>Not Material</v>
          </cell>
        </row>
        <row r="99648">
          <cell r="O99648" t="str">
            <v>Not Material</v>
          </cell>
        </row>
        <row r="99649">
          <cell r="O99649" t="str">
            <v>Not Material</v>
          </cell>
        </row>
        <row r="99650">
          <cell r="O99650" t="str">
            <v>Not Material</v>
          </cell>
        </row>
        <row r="99651">
          <cell r="O99651" t="str">
            <v>Not Material</v>
          </cell>
        </row>
        <row r="99652">
          <cell r="O99652" t="str">
            <v>Not Material</v>
          </cell>
        </row>
        <row r="99653">
          <cell r="O99653" t="str">
            <v>Not Material</v>
          </cell>
        </row>
        <row r="99654">
          <cell r="O99654" t="str">
            <v>Not Material</v>
          </cell>
        </row>
        <row r="99655">
          <cell r="O99655" t="str">
            <v>Not Material</v>
          </cell>
        </row>
        <row r="99656">
          <cell r="O99656" t="str">
            <v>Not Material</v>
          </cell>
        </row>
        <row r="99657">
          <cell r="O99657" t="str">
            <v>Not Material</v>
          </cell>
        </row>
        <row r="99658">
          <cell r="O99658" t="str">
            <v>Not Material</v>
          </cell>
        </row>
        <row r="99659">
          <cell r="O99659" t="str">
            <v>Not Material</v>
          </cell>
        </row>
        <row r="99660">
          <cell r="O99660" t="str">
            <v>Not Material</v>
          </cell>
        </row>
        <row r="99661">
          <cell r="O99661" t="str">
            <v>Not Material</v>
          </cell>
        </row>
        <row r="99662">
          <cell r="O99662" t="str">
            <v>Not Material</v>
          </cell>
        </row>
        <row r="99663">
          <cell r="O99663" t="str">
            <v>Not Material</v>
          </cell>
        </row>
        <row r="99664">
          <cell r="O99664" t="str">
            <v>Not Material</v>
          </cell>
        </row>
        <row r="99665">
          <cell r="O99665" t="str">
            <v>Not Material</v>
          </cell>
        </row>
        <row r="99666">
          <cell r="O99666" t="str">
            <v>Not Material</v>
          </cell>
        </row>
        <row r="99667">
          <cell r="O99667" t="str">
            <v>Not Material</v>
          </cell>
        </row>
        <row r="99668">
          <cell r="O99668" t="str">
            <v>Not Material</v>
          </cell>
        </row>
        <row r="99669">
          <cell r="O99669" t="str">
            <v>Not Material</v>
          </cell>
        </row>
        <row r="99670">
          <cell r="O99670" t="str">
            <v>Not Material</v>
          </cell>
        </row>
        <row r="99671">
          <cell r="O99671" t="str">
            <v>Not Material</v>
          </cell>
        </row>
        <row r="99672">
          <cell r="O99672" t="str">
            <v>Not Material</v>
          </cell>
        </row>
        <row r="99673">
          <cell r="O99673" t="str">
            <v>Not Material</v>
          </cell>
        </row>
        <row r="99674">
          <cell r="O99674" t="str">
            <v>Not Material</v>
          </cell>
        </row>
        <row r="99675">
          <cell r="O99675" t="str">
            <v>Not Material</v>
          </cell>
        </row>
        <row r="99676">
          <cell r="O99676" t="str">
            <v>Not Material</v>
          </cell>
        </row>
        <row r="99677">
          <cell r="O99677" t="str">
            <v>Not Material</v>
          </cell>
        </row>
        <row r="99678">
          <cell r="O99678" t="str">
            <v>Not Material</v>
          </cell>
        </row>
        <row r="99679">
          <cell r="O99679" t="str">
            <v>Not Material</v>
          </cell>
        </row>
        <row r="99680">
          <cell r="O99680" t="str">
            <v>Not Material</v>
          </cell>
        </row>
        <row r="99681">
          <cell r="O99681" t="str">
            <v>Not Material</v>
          </cell>
        </row>
        <row r="99682">
          <cell r="O99682" t="str">
            <v>Not Material</v>
          </cell>
        </row>
        <row r="99683">
          <cell r="O99683" t="str">
            <v>Not Material</v>
          </cell>
        </row>
        <row r="99684">
          <cell r="O99684" t="str">
            <v>Not Material</v>
          </cell>
        </row>
        <row r="99685">
          <cell r="O99685" t="str">
            <v>Not Material</v>
          </cell>
        </row>
        <row r="99686">
          <cell r="O99686" t="str">
            <v>Not Material</v>
          </cell>
        </row>
        <row r="99687">
          <cell r="O99687" t="str">
            <v>Not Material</v>
          </cell>
        </row>
        <row r="99688">
          <cell r="O99688" t="str">
            <v>Not Material</v>
          </cell>
        </row>
        <row r="99689">
          <cell r="O99689" t="str">
            <v>Not Material</v>
          </cell>
        </row>
        <row r="99690">
          <cell r="O99690" t="str">
            <v>Not Material</v>
          </cell>
        </row>
        <row r="99691">
          <cell r="O99691" t="str">
            <v>Not Material</v>
          </cell>
        </row>
        <row r="99692">
          <cell r="O99692" t="str">
            <v>Not Material</v>
          </cell>
        </row>
        <row r="99693">
          <cell r="O99693" t="str">
            <v>Not Material</v>
          </cell>
        </row>
        <row r="99694">
          <cell r="O99694" t="str">
            <v>Not Material</v>
          </cell>
        </row>
        <row r="99695">
          <cell r="O99695" t="str">
            <v>Not Material</v>
          </cell>
        </row>
        <row r="99696">
          <cell r="O99696" t="str">
            <v>Not Material</v>
          </cell>
        </row>
        <row r="99697">
          <cell r="O99697" t="str">
            <v>Not Material</v>
          </cell>
        </row>
        <row r="99698">
          <cell r="O99698" t="str">
            <v>Not Material</v>
          </cell>
        </row>
        <row r="99699">
          <cell r="O99699" t="str">
            <v>Not Material</v>
          </cell>
        </row>
        <row r="99700">
          <cell r="O99700" t="str">
            <v>Not Material</v>
          </cell>
        </row>
        <row r="99701">
          <cell r="O99701" t="str">
            <v>Not Material</v>
          </cell>
        </row>
        <row r="99702">
          <cell r="O99702" t="str">
            <v>Not Material</v>
          </cell>
        </row>
        <row r="99703">
          <cell r="O99703" t="str">
            <v>Not Material</v>
          </cell>
        </row>
        <row r="99704">
          <cell r="O99704" t="str">
            <v>Not Material</v>
          </cell>
        </row>
        <row r="99705">
          <cell r="O99705" t="str">
            <v>Not Material</v>
          </cell>
        </row>
        <row r="99706">
          <cell r="O99706" t="str">
            <v>Not Material</v>
          </cell>
        </row>
        <row r="99707">
          <cell r="O99707" t="str">
            <v>Not Material</v>
          </cell>
        </row>
        <row r="99708">
          <cell r="O99708" t="str">
            <v>Not Material</v>
          </cell>
        </row>
        <row r="99709">
          <cell r="O99709" t="str">
            <v>Not Material</v>
          </cell>
        </row>
        <row r="99710">
          <cell r="O99710" t="str">
            <v>Not Material</v>
          </cell>
        </row>
        <row r="99711">
          <cell r="O99711" t="str">
            <v>Not Material</v>
          </cell>
        </row>
        <row r="99712">
          <cell r="O99712" t="str">
            <v>Not Material</v>
          </cell>
        </row>
        <row r="99713">
          <cell r="O99713" t="str">
            <v>Not Material</v>
          </cell>
        </row>
        <row r="99714">
          <cell r="O99714" t="str">
            <v>Not Material</v>
          </cell>
        </row>
        <row r="99715">
          <cell r="O99715" t="str">
            <v>Not Material</v>
          </cell>
        </row>
        <row r="99716">
          <cell r="O99716" t="str">
            <v>Not Material</v>
          </cell>
        </row>
        <row r="99717">
          <cell r="O99717" t="str">
            <v>Not Material</v>
          </cell>
        </row>
        <row r="99718">
          <cell r="O99718" t="str">
            <v>Not Material</v>
          </cell>
        </row>
        <row r="99719">
          <cell r="O99719" t="str">
            <v>Not Material</v>
          </cell>
        </row>
        <row r="99720">
          <cell r="O99720" t="str">
            <v>Not Material</v>
          </cell>
        </row>
        <row r="99721">
          <cell r="O99721" t="str">
            <v>Not Material</v>
          </cell>
        </row>
        <row r="99722">
          <cell r="O99722" t="str">
            <v>Not Material</v>
          </cell>
        </row>
        <row r="99723">
          <cell r="O99723" t="str">
            <v>Not Material</v>
          </cell>
        </row>
        <row r="99724">
          <cell r="O99724" t="str">
            <v>Not Material</v>
          </cell>
        </row>
        <row r="99725">
          <cell r="O99725" t="str">
            <v>Not Material</v>
          </cell>
        </row>
        <row r="99726">
          <cell r="O99726" t="str">
            <v>Not Material</v>
          </cell>
        </row>
        <row r="99727">
          <cell r="O99727" t="str">
            <v>Not Material</v>
          </cell>
        </row>
        <row r="99728">
          <cell r="O99728" t="str">
            <v>Not Material</v>
          </cell>
        </row>
        <row r="99729">
          <cell r="O99729" t="str">
            <v>Not Material</v>
          </cell>
        </row>
        <row r="99730">
          <cell r="O99730" t="str">
            <v>Not Material</v>
          </cell>
        </row>
        <row r="99731">
          <cell r="O99731" t="str">
            <v>Not Material</v>
          </cell>
        </row>
        <row r="99732">
          <cell r="O99732" t="str">
            <v>Not Material</v>
          </cell>
        </row>
        <row r="99733">
          <cell r="O99733" t="str">
            <v>Not Material</v>
          </cell>
        </row>
        <row r="99734">
          <cell r="O99734" t="str">
            <v>Not Material</v>
          </cell>
        </row>
        <row r="99735">
          <cell r="O99735" t="str">
            <v>Not Material</v>
          </cell>
        </row>
        <row r="99736">
          <cell r="O99736" t="str">
            <v>Not Material</v>
          </cell>
        </row>
        <row r="99737">
          <cell r="O99737" t="str">
            <v>Not Material</v>
          </cell>
        </row>
        <row r="99738">
          <cell r="O99738" t="str">
            <v>Not Material</v>
          </cell>
        </row>
        <row r="99739">
          <cell r="O99739" t="str">
            <v>Not Material</v>
          </cell>
        </row>
        <row r="99740">
          <cell r="O99740" t="str">
            <v>Not Material</v>
          </cell>
        </row>
        <row r="99741">
          <cell r="O99741" t="str">
            <v>Not Material</v>
          </cell>
        </row>
        <row r="99742">
          <cell r="O99742" t="str">
            <v>Not Material</v>
          </cell>
        </row>
        <row r="99743">
          <cell r="O99743" t="str">
            <v>Not Material</v>
          </cell>
        </row>
        <row r="99744">
          <cell r="O99744" t="str">
            <v>Not Material</v>
          </cell>
        </row>
        <row r="99745">
          <cell r="O99745" t="str">
            <v>Not Material</v>
          </cell>
        </row>
        <row r="99746">
          <cell r="O99746" t="str">
            <v>Not Material</v>
          </cell>
        </row>
        <row r="99747">
          <cell r="O99747" t="str">
            <v>Not Material</v>
          </cell>
        </row>
        <row r="99748">
          <cell r="O99748" t="str">
            <v>Not Material</v>
          </cell>
        </row>
        <row r="99749">
          <cell r="O99749" t="str">
            <v>Not Material</v>
          </cell>
        </row>
        <row r="99750">
          <cell r="O99750" t="str">
            <v>Not Material</v>
          </cell>
        </row>
        <row r="99751">
          <cell r="O99751" t="str">
            <v>Not Material</v>
          </cell>
        </row>
        <row r="99752">
          <cell r="O99752" t="str">
            <v>Not Material</v>
          </cell>
        </row>
        <row r="99753">
          <cell r="O99753" t="str">
            <v>Not Material</v>
          </cell>
        </row>
        <row r="99754">
          <cell r="O99754" t="str">
            <v>Not Material</v>
          </cell>
        </row>
        <row r="99755">
          <cell r="O99755" t="str">
            <v>Not Material</v>
          </cell>
        </row>
        <row r="99756">
          <cell r="O99756" t="str">
            <v>Not Material</v>
          </cell>
        </row>
        <row r="99757">
          <cell r="O99757" t="str">
            <v>Not Material</v>
          </cell>
        </row>
        <row r="99758">
          <cell r="O99758" t="str">
            <v>Not Material</v>
          </cell>
        </row>
        <row r="99759">
          <cell r="O99759" t="str">
            <v>Not Material</v>
          </cell>
        </row>
        <row r="99760">
          <cell r="O99760" t="str">
            <v>Not Material</v>
          </cell>
        </row>
        <row r="99761">
          <cell r="O99761" t="str">
            <v>Not Material</v>
          </cell>
        </row>
        <row r="99762">
          <cell r="O99762" t="str">
            <v>Not Material</v>
          </cell>
        </row>
        <row r="99763">
          <cell r="O99763" t="str">
            <v>Not Material</v>
          </cell>
        </row>
        <row r="99764">
          <cell r="O99764" t="str">
            <v>Not Material</v>
          </cell>
        </row>
        <row r="99765">
          <cell r="O99765" t="str">
            <v>Not Material</v>
          </cell>
        </row>
        <row r="99766">
          <cell r="O99766" t="str">
            <v>Not Material</v>
          </cell>
        </row>
        <row r="99767">
          <cell r="O99767" t="str">
            <v>Not Material</v>
          </cell>
        </row>
        <row r="99768">
          <cell r="O99768" t="str">
            <v>Not Material</v>
          </cell>
        </row>
        <row r="99769">
          <cell r="O99769" t="str">
            <v>Not Material</v>
          </cell>
        </row>
        <row r="99770">
          <cell r="O99770" t="str">
            <v>Not Material</v>
          </cell>
        </row>
        <row r="99771">
          <cell r="O99771" t="str">
            <v>Not Material</v>
          </cell>
        </row>
        <row r="99772">
          <cell r="O99772" t="str">
            <v>Not Material</v>
          </cell>
        </row>
        <row r="99773">
          <cell r="O99773" t="str">
            <v>Not Material</v>
          </cell>
        </row>
        <row r="99774">
          <cell r="O99774" t="str">
            <v>Not Material</v>
          </cell>
        </row>
        <row r="99775">
          <cell r="O99775" t="str">
            <v>Not Material</v>
          </cell>
        </row>
        <row r="99776">
          <cell r="O99776" t="str">
            <v>Not Material</v>
          </cell>
        </row>
        <row r="99777">
          <cell r="O99777" t="str">
            <v>Not Material</v>
          </cell>
        </row>
        <row r="99778">
          <cell r="O99778" t="str">
            <v>Not Material</v>
          </cell>
        </row>
        <row r="99779">
          <cell r="O99779" t="str">
            <v>Not Material</v>
          </cell>
        </row>
        <row r="99780">
          <cell r="O99780" t="str">
            <v>Not Material</v>
          </cell>
        </row>
        <row r="99781">
          <cell r="O99781" t="str">
            <v>Not Material</v>
          </cell>
        </row>
        <row r="99782">
          <cell r="O99782" t="str">
            <v>Not Material</v>
          </cell>
        </row>
        <row r="99783">
          <cell r="O99783" t="str">
            <v>Not Material</v>
          </cell>
        </row>
        <row r="99784">
          <cell r="O99784" t="str">
            <v>Not Material</v>
          </cell>
        </row>
        <row r="99785">
          <cell r="O99785" t="str">
            <v>Not Material</v>
          </cell>
        </row>
        <row r="99786">
          <cell r="O99786" t="str">
            <v>Not Material</v>
          </cell>
        </row>
        <row r="99787">
          <cell r="O99787" t="str">
            <v>Not Material</v>
          </cell>
        </row>
        <row r="99788">
          <cell r="O99788" t="str">
            <v>Not Material</v>
          </cell>
        </row>
        <row r="99789">
          <cell r="O99789" t="str">
            <v>Not Material</v>
          </cell>
        </row>
        <row r="99790">
          <cell r="O99790" t="str">
            <v>Not Material</v>
          </cell>
        </row>
        <row r="99791">
          <cell r="O99791" t="str">
            <v>Not Material</v>
          </cell>
        </row>
        <row r="99792">
          <cell r="O99792" t="str">
            <v>Not Material</v>
          </cell>
        </row>
        <row r="99793">
          <cell r="O99793" t="str">
            <v>Not Material</v>
          </cell>
        </row>
        <row r="99794">
          <cell r="O99794" t="str">
            <v>Not Material</v>
          </cell>
        </row>
        <row r="99795">
          <cell r="O99795" t="str">
            <v>Not Material</v>
          </cell>
        </row>
        <row r="99796">
          <cell r="O99796" t="str">
            <v>Not Material</v>
          </cell>
        </row>
        <row r="99797">
          <cell r="O99797" t="str">
            <v>Not Material</v>
          </cell>
        </row>
        <row r="99798">
          <cell r="O99798" t="str">
            <v>Not Material</v>
          </cell>
        </row>
        <row r="99799">
          <cell r="O99799" t="str">
            <v>Not Material</v>
          </cell>
        </row>
        <row r="99800">
          <cell r="O99800" t="str">
            <v>Not Material</v>
          </cell>
        </row>
        <row r="99801">
          <cell r="O99801" t="str">
            <v>Not Material</v>
          </cell>
        </row>
        <row r="99802">
          <cell r="O99802" t="str">
            <v>Not Material</v>
          </cell>
        </row>
        <row r="99803">
          <cell r="O99803" t="str">
            <v>Not Material</v>
          </cell>
        </row>
        <row r="99804">
          <cell r="O99804" t="str">
            <v>Not Material</v>
          </cell>
        </row>
        <row r="99805">
          <cell r="O99805" t="str">
            <v>Not Material</v>
          </cell>
        </row>
        <row r="99806">
          <cell r="O99806" t="str">
            <v>Not Material</v>
          </cell>
        </row>
        <row r="99807">
          <cell r="O99807" t="str">
            <v>Not Material</v>
          </cell>
        </row>
        <row r="99808">
          <cell r="O99808" t="str">
            <v>Not Material</v>
          </cell>
        </row>
        <row r="99809">
          <cell r="O99809" t="str">
            <v>Not Material</v>
          </cell>
        </row>
        <row r="99810">
          <cell r="O99810" t="str">
            <v>Not Material</v>
          </cell>
        </row>
        <row r="99811">
          <cell r="O99811" t="str">
            <v>Not Material</v>
          </cell>
        </row>
        <row r="99812">
          <cell r="O99812" t="str">
            <v>Not Material</v>
          </cell>
        </row>
        <row r="99813">
          <cell r="O99813" t="str">
            <v>Not Material</v>
          </cell>
        </row>
        <row r="99814">
          <cell r="O99814" t="str">
            <v>Not Material</v>
          </cell>
        </row>
        <row r="99815">
          <cell r="O99815" t="str">
            <v>Not Material</v>
          </cell>
        </row>
        <row r="99816">
          <cell r="O99816" t="str">
            <v>Not Material</v>
          </cell>
        </row>
        <row r="99817">
          <cell r="O99817" t="str">
            <v>Not Material</v>
          </cell>
        </row>
        <row r="99818">
          <cell r="O99818" t="str">
            <v>Not Material</v>
          </cell>
        </row>
        <row r="99819">
          <cell r="O99819" t="str">
            <v>Not Material</v>
          </cell>
        </row>
        <row r="99820">
          <cell r="O99820" t="str">
            <v>Not Material</v>
          </cell>
        </row>
        <row r="99821">
          <cell r="O99821" t="str">
            <v>Not Material</v>
          </cell>
        </row>
        <row r="99822">
          <cell r="O99822" t="str">
            <v>Not Material</v>
          </cell>
        </row>
        <row r="99823">
          <cell r="O99823" t="str">
            <v>Not Material</v>
          </cell>
        </row>
        <row r="99824">
          <cell r="O99824" t="str">
            <v>Not Material</v>
          </cell>
        </row>
        <row r="99825">
          <cell r="O99825" t="str">
            <v>Not Material</v>
          </cell>
        </row>
        <row r="99826">
          <cell r="O99826" t="str">
            <v>Not Material</v>
          </cell>
        </row>
        <row r="99827">
          <cell r="O99827" t="str">
            <v>Not Material</v>
          </cell>
        </row>
        <row r="99828">
          <cell r="O99828" t="str">
            <v>Not Material</v>
          </cell>
        </row>
        <row r="99829">
          <cell r="O99829" t="str">
            <v>Not Material</v>
          </cell>
        </row>
        <row r="99830">
          <cell r="O99830" t="str">
            <v>Not Material</v>
          </cell>
        </row>
        <row r="99831">
          <cell r="O99831" t="str">
            <v>Not Material</v>
          </cell>
        </row>
        <row r="99832">
          <cell r="O99832" t="str">
            <v>Not Material</v>
          </cell>
        </row>
        <row r="99833">
          <cell r="O99833" t="str">
            <v>Not Material</v>
          </cell>
        </row>
        <row r="99834">
          <cell r="O99834" t="str">
            <v>Not Material</v>
          </cell>
        </row>
        <row r="99835">
          <cell r="O99835" t="str">
            <v>Not Material</v>
          </cell>
        </row>
        <row r="99836">
          <cell r="O99836" t="str">
            <v>Not Material</v>
          </cell>
        </row>
        <row r="99837">
          <cell r="O99837" t="str">
            <v>Not Material</v>
          </cell>
        </row>
        <row r="99838">
          <cell r="O99838" t="str">
            <v>Not Material</v>
          </cell>
        </row>
        <row r="99839">
          <cell r="O99839" t="str">
            <v>Not Material</v>
          </cell>
        </row>
        <row r="99840">
          <cell r="O99840" t="str">
            <v>Not Material</v>
          </cell>
        </row>
        <row r="99841">
          <cell r="O99841" t="str">
            <v>Not Material</v>
          </cell>
        </row>
        <row r="99842">
          <cell r="O99842" t="str">
            <v>Not Material</v>
          </cell>
        </row>
        <row r="99843">
          <cell r="O99843" t="str">
            <v>Not Material</v>
          </cell>
        </row>
        <row r="99844">
          <cell r="O99844" t="str">
            <v>Not Material</v>
          </cell>
        </row>
        <row r="99845">
          <cell r="O99845" t="str">
            <v>Not Material</v>
          </cell>
        </row>
        <row r="99846">
          <cell r="O99846" t="str">
            <v>Not Material</v>
          </cell>
        </row>
        <row r="99847">
          <cell r="O99847" t="str">
            <v>Not Material</v>
          </cell>
        </row>
        <row r="99848">
          <cell r="O99848" t="str">
            <v>Not Material</v>
          </cell>
        </row>
        <row r="99849">
          <cell r="O99849" t="str">
            <v>Not Material</v>
          </cell>
        </row>
        <row r="99850">
          <cell r="O99850" t="str">
            <v>Not Material</v>
          </cell>
        </row>
        <row r="99851">
          <cell r="O99851" t="str">
            <v>Not Material</v>
          </cell>
        </row>
        <row r="99852">
          <cell r="O99852" t="str">
            <v>Not Material</v>
          </cell>
        </row>
        <row r="99853">
          <cell r="O99853" t="str">
            <v>Not Material</v>
          </cell>
        </row>
        <row r="99854">
          <cell r="O99854" t="str">
            <v>Not Material</v>
          </cell>
        </row>
        <row r="99855">
          <cell r="O99855" t="str">
            <v>Not Material</v>
          </cell>
        </row>
        <row r="99856">
          <cell r="O99856" t="str">
            <v>Not Material</v>
          </cell>
        </row>
        <row r="99857">
          <cell r="O99857" t="str">
            <v>Not Material</v>
          </cell>
        </row>
        <row r="99858">
          <cell r="O99858" t="str">
            <v>Not Material</v>
          </cell>
        </row>
        <row r="99859">
          <cell r="O99859" t="str">
            <v>Not Material</v>
          </cell>
        </row>
        <row r="99860">
          <cell r="O99860" t="str">
            <v>Not Material</v>
          </cell>
        </row>
        <row r="99861">
          <cell r="O99861" t="str">
            <v>Not Material</v>
          </cell>
        </row>
        <row r="99862">
          <cell r="O99862" t="str">
            <v>Not Material</v>
          </cell>
        </row>
        <row r="99863">
          <cell r="O99863" t="str">
            <v>Not Material</v>
          </cell>
        </row>
        <row r="99864">
          <cell r="O99864" t="str">
            <v>Not Material</v>
          </cell>
        </row>
        <row r="99865">
          <cell r="O99865" t="str">
            <v>Not Material</v>
          </cell>
        </row>
        <row r="99866">
          <cell r="O99866" t="str">
            <v>Not Material</v>
          </cell>
        </row>
        <row r="99867">
          <cell r="O99867" t="str">
            <v>Not Material</v>
          </cell>
        </row>
        <row r="99868">
          <cell r="O99868" t="str">
            <v>Not Material</v>
          </cell>
        </row>
        <row r="99869">
          <cell r="O99869" t="str">
            <v>Not Material</v>
          </cell>
        </row>
        <row r="99870">
          <cell r="O99870" t="str">
            <v>Not Material</v>
          </cell>
        </row>
        <row r="99871">
          <cell r="O99871" t="str">
            <v>Not Material</v>
          </cell>
        </row>
        <row r="99872">
          <cell r="O99872" t="str">
            <v>Not Material</v>
          </cell>
        </row>
        <row r="99873">
          <cell r="O99873" t="str">
            <v>Not Material</v>
          </cell>
        </row>
        <row r="99874">
          <cell r="O99874" t="str">
            <v>Not Material</v>
          </cell>
        </row>
        <row r="99875">
          <cell r="O99875" t="str">
            <v>Not Material</v>
          </cell>
        </row>
        <row r="99876">
          <cell r="O99876" t="str">
            <v>Not Material</v>
          </cell>
        </row>
        <row r="99877">
          <cell r="O99877" t="str">
            <v>Not Material</v>
          </cell>
        </row>
        <row r="99878">
          <cell r="O99878" t="str">
            <v>Not Material</v>
          </cell>
        </row>
        <row r="99879">
          <cell r="O99879" t="str">
            <v>Not Material</v>
          </cell>
        </row>
        <row r="99880">
          <cell r="O99880" t="str">
            <v>Not Material</v>
          </cell>
        </row>
        <row r="99881">
          <cell r="O99881" t="str">
            <v>Not Material</v>
          </cell>
        </row>
        <row r="99882">
          <cell r="O99882" t="str">
            <v>Not Material</v>
          </cell>
        </row>
        <row r="99883">
          <cell r="O99883" t="str">
            <v>Not Material</v>
          </cell>
        </row>
        <row r="99884">
          <cell r="O99884" t="str">
            <v>Not Material</v>
          </cell>
        </row>
        <row r="99885">
          <cell r="O99885" t="str">
            <v>Not Material</v>
          </cell>
        </row>
        <row r="99886">
          <cell r="O99886" t="str">
            <v>Not Material</v>
          </cell>
        </row>
        <row r="99887">
          <cell r="O99887" t="str">
            <v>Not Material</v>
          </cell>
        </row>
        <row r="99888">
          <cell r="O99888" t="str">
            <v>Not Material</v>
          </cell>
        </row>
        <row r="99889">
          <cell r="O99889" t="str">
            <v>Not Material</v>
          </cell>
        </row>
        <row r="99890">
          <cell r="O99890" t="str">
            <v>Not Material</v>
          </cell>
        </row>
        <row r="99891">
          <cell r="O99891" t="str">
            <v>Not Material</v>
          </cell>
        </row>
        <row r="99892">
          <cell r="O99892" t="str">
            <v>Not Material</v>
          </cell>
        </row>
        <row r="99893">
          <cell r="O99893" t="str">
            <v>Not Material</v>
          </cell>
        </row>
        <row r="99894">
          <cell r="O99894" t="str">
            <v>Not Material</v>
          </cell>
        </row>
        <row r="99895">
          <cell r="O99895" t="str">
            <v>Not Material</v>
          </cell>
        </row>
        <row r="99896">
          <cell r="O99896" t="str">
            <v>Not Material</v>
          </cell>
        </row>
        <row r="99897">
          <cell r="O99897" t="str">
            <v>Not Material</v>
          </cell>
        </row>
        <row r="99898">
          <cell r="O99898" t="str">
            <v>Not Material</v>
          </cell>
        </row>
        <row r="99899">
          <cell r="O99899" t="str">
            <v>Not Material</v>
          </cell>
        </row>
        <row r="99900">
          <cell r="O99900" t="str">
            <v>Not Material</v>
          </cell>
        </row>
        <row r="99901">
          <cell r="O99901" t="str">
            <v>Not Material</v>
          </cell>
        </row>
        <row r="99902">
          <cell r="O99902" t="str">
            <v>Not Material</v>
          </cell>
        </row>
        <row r="99903">
          <cell r="O99903" t="str">
            <v>Not Material</v>
          </cell>
        </row>
        <row r="99904">
          <cell r="O99904" t="str">
            <v>Not Material</v>
          </cell>
        </row>
        <row r="99905">
          <cell r="O99905" t="str">
            <v>Not Material</v>
          </cell>
        </row>
        <row r="99906">
          <cell r="O99906" t="str">
            <v>Not Material</v>
          </cell>
        </row>
        <row r="99907">
          <cell r="O99907" t="str">
            <v>Not Material</v>
          </cell>
        </row>
        <row r="99908">
          <cell r="O99908" t="str">
            <v>Not Material</v>
          </cell>
        </row>
        <row r="99909">
          <cell r="O99909" t="str">
            <v>Not Material</v>
          </cell>
        </row>
        <row r="99910">
          <cell r="O99910" t="str">
            <v>Not Material</v>
          </cell>
        </row>
        <row r="99911">
          <cell r="O99911" t="str">
            <v>Not Material</v>
          </cell>
        </row>
        <row r="99912">
          <cell r="O99912" t="str">
            <v>Not Material</v>
          </cell>
        </row>
        <row r="99913">
          <cell r="O99913" t="str">
            <v>Not Material</v>
          </cell>
        </row>
        <row r="99914">
          <cell r="O99914" t="str">
            <v>Not Material</v>
          </cell>
        </row>
        <row r="99915">
          <cell r="O99915" t="str">
            <v>Not Material</v>
          </cell>
        </row>
        <row r="99916">
          <cell r="O99916" t="str">
            <v>Not Material</v>
          </cell>
        </row>
        <row r="99917">
          <cell r="O99917" t="str">
            <v>Not Material</v>
          </cell>
        </row>
        <row r="99918">
          <cell r="O99918" t="str">
            <v>Not Material</v>
          </cell>
        </row>
        <row r="99919">
          <cell r="O99919" t="str">
            <v>Not Material</v>
          </cell>
        </row>
        <row r="99920">
          <cell r="O99920" t="str">
            <v>Not Material</v>
          </cell>
        </row>
        <row r="99921">
          <cell r="O99921" t="str">
            <v>Not Material</v>
          </cell>
        </row>
        <row r="99922">
          <cell r="O99922" t="str">
            <v>Not Material</v>
          </cell>
        </row>
        <row r="99923">
          <cell r="O99923" t="str">
            <v>Not Material</v>
          </cell>
        </row>
        <row r="99924">
          <cell r="O99924" t="str">
            <v>Not Material</v>
          </cell>
        </row>
        <row r="99925">
          <cell r="O99925" t="str">
            <v>Not Material</v>
          </cell>
        </row>
        <row r="99926">
          <cell r="O99926" t="str">
            <v>Not Material</v>
          </cell>
        </row>
        <row r="99927">
          <cell r="O99927" t="str">
            <v>Not Material</v>
          </cell>
        </row>
        <row r="99928">
          <cell r="O99928" t="str">
            <v>Not Material</v>
          </cell>
        </row>
        <row r="99929">
          <cell r="O99929" t="str">
            <v>Not Material</v>
          </cell>
        </row>
        <row r="99930">
          <cell r="O99930" t="str">
            <v>Not Material</v>
          </cell>
        </row>
        <row r="99931">
          <cell r="O99931" t="str">
            <v>Not Material</v>
          </cell>
        </row>
        <row r="99932">
          <cell r="O99932" t="str">
            <v>Not Material</v>
          </cell>
        </row>
        <row r="99933">
          <cell r="O99933" t="str">
            <v>Not Material</v>
          </cell>
        </row>
        <row r="99934">
          <cell r="O99934" t="str">
            <v>Not Material</v>
          </cell>
        </row>
        <row r="99935">
          <cell r="O99935" t="str">
            <v>Not Material</v>
          </cell>
        </row>
        <row r="99936">
          <cell r="O99936" t="str">
            <v>Not Material</v>
          </cell>
        </row>
        <row r="99937">
          <cell r="O99937" t="str">
            <v>Not Material</v>
          </cell>
        </row>
        <row r="99938">
          <cell r="O99938" t="str">
            <v>Not Material</v>
          </cell>
        </row>
        <row r="99939">
          <cell r="O99939" t="str">
            <v>Not Material</v>
          </cell>
        </row>
        <row r="99940">
          <cell r="O99940" t="str">
            <v>Not Material</v>
          </cell>
        </row>
        <row r="99941">
          <cell r="O99941" t="str">
            <v>Not Material</v>
          </cell>
        </row>
        <row r="99942">
          <cell r="O99942" t="str">
            <v>Not Material</v>
          </cell>
        </row>
        <row r="99943">
          <cell r="O99943" t="str">
            <v>Not Material</v>
          </cell>
        </row>
        <row r="99944">
          <cell r="O99944" t="str">
            <v>Not Material</v>
          </cell>
        </row>
        <row r="99945">
          <cell r="O99945" t="str">
            <v>Not Material</v>
          </cell>
        </row>
        <row r="99946">
          <cell r="O99946" t="str">
            <v>Not Material</v>
          </cell>
        </row>
        <row r="99947">
          <cell r="O99947" t="str">
            <v>Not Material</v>
          </cell>
        </row>
        <row r="99948">
          <cell r="O99948" t="str">
            <v>Not Material</v>
          </cell>
        </row>
        <row r="99949">
          <cell r="O99949" t="str">
            <v>Not Material</v>
          </cell>
        </row>
        <row r="99950">
          <cell r="O99950" t="str">
            <v>Not Material</v>
          </cell>
        </row>
        <row r="99951">
          <cell r="O99951" t="str">
            <v>Not Material</v>
          </cell>
        </row>
        <row r="99952">
          <cell r="O99952" t="str">
            <v>Not Material</v>
          </cell>
        </row>
        <row r="99953">
          <cell r="O99953" t="str">
            <v>Not Material</v>
          </cell>
        </row>
        <row r="99954">
          <cell r="O99954" t="str">
            <v>Not Material</v>
          </cell>
        </row>
        <row r="99955">
          <cell r="O99955" t="str">
            <v>Not Material</v>
          </cell>
        </row>
        <row r="99956">
          <cell r="O99956" t="str">
            <v>Not Material</v>
          </cell>
        </row>
        <row r="99957">
          <cell r="O99957" t="str">
            <v>Not Material</v>
          </cell>
        </row>
        <row r="99958">
          <cell r="O99958" t="str">
            <v>Not Material</v>
          </cell>
        </row>
        <row r="99959">
          <cell r="O99959" t="str">
            <v>Not Material</v>
          </cell>
        </row>
        <row r="99960">
          <cell r="O99960" t="str">
            <v>Not Material</v>
          </cell>
        </row>
        <row r="99961">
          <cell r="O99961" t="str">
            <v>Not Material</v>
          </cell>
        </row>
        <row r="99962">
          <cell r="O99962" t="str">
            <v>Not Material</v>
          </cell>
        </row>
        <row r="99963">
          <cell r="O99963" t="str">
            <v>Not Material</v>
          </cell>
        </row>
        <row r="99964">
          <cell r="O99964" t="str">
            <v>Not Material</v>
          </cell>
        </row>
        <row r="99965">
          <cell r="O99965" t="str">
            <v>Not Material</v>
          </cell>
        </row>
        <row r="99966">
          <cell r="O99966" t="str">
            <v>Not Material</v>
          </cell>
        </row>
        <row r="99967">
          <cell r="O99967" t="str">
            <v>Not Material</v>
          </cell>
        </row>
        <row r="99968">
          <cell r="O99968" t="str">
            <v>Not Material</v>
          </cell>
        </row>
        <row r="99969">
          <cell r="O99969" t="str">
            <v>Not Material</v>
          </cell>
        </row>
        <row r="99970">
          <cell r="O99970" t="str">
            <v>Not Material</v>
          </cell>
        </row>
        <row r="99971">
          <cell r="O99971" t="str">
            <v>Not Material</v>
          </cell>
        </row>
        <row r="99972">
          <cell r="O99972" t="str">
            <v>Not Material</v>
          </cell>
        </row>
        <row r="99973">
          <cell r="O99973" t="str">
            <v>Not Material</v>
          </cell>
        </row>
        <row r="99974">
          <cell r="O99974" t="str">
            <v>Not Material</v>
          </cell>
        </row>
        <row r="99975">
          <cell r="O99975" t="str">
            <v>Not Material</v>
          </cell>
        </row>
        <row r="99976">
          <cell r="O99976" t="str">
            <v>Not Material</v>
          </cell>
        </row>
        <row r="99977">
          <cell r="O99977" t="str">
            <v>Not Material</v>
          </cell>
        </row>
        <row r="99978">
          <cell r="O99978" t="str">
            <v>Not Material</v>
          </cell>
        </row>
        <row r="99979">
          <cell r="O99979" t="str">
            <v>Not Material</v>
          </cell>
        </row>
        <row r="99980">
          <cell r="O99980" t="str">
            <v>Not Material</v>
          </cell>
        </row>
        <row r="99981">
          <cell r="O99981" t="str">
            <v>Not Material</v>
          </cell>
        </row>
        <row r="99982">
          <cell r="O99982" t="str">
            <v>Not Material</v>
          </cell>
        </row>
        <row r="99983">
          <cell r="O99983" t="str">
            <v>Not Material</v>
          </cell>
        </row>
        <row r="99984">
          <cell r="O99984" t="str">
            <v>Not Material</v>
          </cell>
        </row>
        <row r="99985">
          <cell r="O99985" t="str">
            <v>Not Material</v>
          </cell>
        </row>
        <row r="99986">
          <cell r="O99986" t="str">
            <v>Not Material</v>
          </cell>
        </row>
        <row r="99987">
          <cell r="O99987" t="str">
            <v>Not Material</v>
          </cell>
        </row>
        <row r="99988">
          <cell r="O99988" t="str">
            <v>Not Material</v>
          </cell>
        </row>
        <row r="99989">
          <cell r="O99989" t="str">
            <v>Not Material</v>
          </cell>
        </row>
        <row r="99990">
          <cell r="O99990" t="str">
            <v>Not Material</v>
          </cell>
        </row>
        <row r="99991">
          <cell r="O99991" t="str">
            <v>Not Material</v>
          </cell>
        </row>
        <row r="99992">
          <cell r="O99992" t="str">
            <v>Not Material</v>
          </cell>
        </row>
        <row r="99993">
          <cell r="O99993" t="str">
            <v>Not Material</v>
          </cell>
        </row>
        <row r="99994">
          <cell r="O99994" t="str">
            <v>Not Material</v>
          </cell>
        </row>
        <row r="99995">
          <cell r="O99995" t="str">
            <v>Not Material</v>
          </cell>
        </row>
        <row r="99996">
          <cell r="O99996" t="str">
            <v>Not Material</v>
          </cell>
        </row>
        <row r="99997">
          <cell r="O99997" t="str">
            <v>Not Material</v>
          </cell>
        </row>
        <row r="99998">
          <cell r="O99998" t="str">
            <v>Not Material</v>
          </cell>
        </row>
        <row r="99999">
          <cell r="O99999" t="str">
            <v>Not Material</v>
          </cell>
        </row>
        <row r="100000">
          <cell r="O100000" t="str">
            <v>Not Material</v>
          </cell>
        </row>
        <row r="100001">
          <cell r="O100001" t="str">
            <v>Not Material</v>
          </cell>
        </row>
        <row r="100002">
          <cell r="O100002" t="str">
            <v>Not Material</v>
          </cell>
        </row>
        <row r="100003">
          <cell r="O100003" t="str">
            <v>Not Material</v>
          </cell>
        </row>
        <row r="100004">
          <cell r="O100004" t="str">
            <v>Not Material</v>
          </cell>
        </row>
        <row r="100005">
          <cell r="O100005" t="str">
            <v>Not Material</v>
          </cell>
        </row>
        <row r="100006">
          <cell r="O100006" t="str">
            <v>Not Material</v>
          </cell>
        </row>
        <row r="100007">
          <cell r="O100007" t="str">
            <v>Not Material</v>
          </cell>
        </row>
        <row r="100008">
          <cell r="O100008" t="str">
            <v>Not Material</v>
          </cell>
        </row>
        <row r="100009">
          <cell r="O100009" t="str">
            <v>Not Material</v>
          </cell>
        </row>
        <row r="100010">
          <cell r="O100010" t="str">
            <v>Not Material</v>
          </cell>
        </row>
        <row r="100011">
          <cell r="O100011" t="str">
            <v>Not Material</v>
          </cell>
        </row>
        <row r="100012">
          <cell r="O100012" t="str">
            <v>Not Material</v>
          </cell>
        </row>
        <row r="100013">
          <cell r="O100013" t="str">
            <v>Not Material</v>
          </cell>
        </row>
        <row r="100014">
          <cell r="O100014" t="str">
            <v>Not Material</v>
          </cell>
        </row>
        <row r="100015">
          <cell r="O100015" t="str">
            <v>Not Material</v>
          </cell>
        </row>
        <row r="100016">
          <cell r="O100016" t="str">
            <v>Not Material</v>
          </cell>
        </row>
        <row r="100017">
          <cell r="O100017" t="str">
            <v>Not Material</v>
          </cell>
        </row>
        <row r="100018">
          <cell r="O100018" t="str">
            <v>Not Material</v>
          </cell>
        </row>
        <row r="100019">
          <cell r="O100019" t="str">
            <v>Not Material</v>
          </cell>
        </row>
        <row r="100020">
          <cell r="O100020" t="str">
            <v>Not Material</v>
          </cell>
        </row>
        <row r="100021">
          <cell r="O100021" t="str">
            <v>Not Material</v>
          </cell>
        </row>
        <row r="100022">
          <cell r="O100022" t="str">
            <v>Not Material</v>
          </cell>
        </row>
        <row r="100023">
          <cell r="O100023" t="str">
            <v>Not Material</v>
          </cell>
        </row>
        <row r="100024">
          <cell r="O100024" t="str">
            <v>Not Material</v>
          </cell>
        </row>
        <row r="100025">
          <cell r="O100025" t="str">
            <v>Not Material</v>
          </cell>
        </row>
        <row r="100026">
          <cell r="O100026" t="str">
            <v>Not Material</v>
          </cell>
        </row>
        <row r="100027">
          <cell r="O100027" t="str">
            <v>Not Material</v>
          </cell>
        </row>
        <row r="100028">
          <cell r="O100028" t="str">
            <v>Not Material</v>
          </cell>
        </row>
        <row r="100029">
          <cell r="O100029" t="str">
            <v>Not Material</v>
          </cell>
        </row>
        <row r="100030">
          <cell r="O100030" t="str">
            <v>Not Material</v>
          </cell>
        </row>
        <row r="100031">
          <cell r="O100031" t="str">
            <v>Not Material</v>
          </cell>
        </row>
        <row r="100032">
          <cell r="O100032" t="str">
            <v>Not Material</v>
          </cell>
        </row>
        <row r="100033">
          <cell r="O100033" t="str">
            <v>Not Material</v>
          </cell>
        </row>
        <row r="100034">
          <cell r="O100034" t="str">
            <v>Not Material</v>
          </cell>
        </row>
        <row r="100035">
          <cell r="O100035" t="str">
            <v>Not Material</v>
          </cell>
        </row>
        <row r="100036">
          <cell r="O100036" t="str">
            <v>Not Material</v>
          </cell>
        </row>
        <row r="100037">
          <cell r="O100037" t="str">
            <v>Not Material</v>
          </cell>
        </row>
        <row r="100038">
          <cell r="O100038" t="str">
            <v>Not Material</v>
          </cell>
        </row>
        <row r="100039">
          <cell r="O100039" t="str">
            <v>Not Material</v>
          </cell>
        </row>
        <row r="100040">
          <cell r="O100040" t="str">
            <v>Not Material</v>
          </cell>
        </row>
        <row r="100041">
          <cell r="O100041" t="str">
            <v>Not Material</v>
          </cell>
        </row>
        <row r="100042">
          <cell r="O100042" t="str">
            <v>Not Material</v>
          </cell>
        </row>
        <row r="100043">
          <cell r="O100043" t="str">
            <v>Not Material</v>
          </cell>
        </row>
        <row r="100044">
          <cell r="O100044" t="str">
            <v>Not Material</v>
          </cell>
        </row>
        <row r="100045">
          <cell r="O100045" t="str">
            <v>Not Material</v>
          </cell>
        </row>
        <row r="100046">
          <cell r="O100046" t="str">
            <v>Not Material</v>
          </cell>
        </row>
        <row r="100047">
          <cell r="O100047" t="str">
            <v>Not Material</v>
          </cell>
        </row>
        <row r="100048">
          <cell r="O100048" t="str">
            <v>Not Material</v>
          </cell>
        </row>
        <row r="100049">
          <cell r="O100049" t="str">
            <v>Not Material</v>
          </cell>
        </row>
        <row r="100050">
          <cell r="O100050" t="str">
            <v>Not Material</v>
          </cell>
        </row>
        <row r="100051">
          <cell r="O100051" t="str">
            <v>Not Material</v>
          </cell>
        </row>
        <row r="100052">
          <cell r="O100052" t="str">
            <v>Not Material</v>
          </cell>
        </row>
        <row r="100053">
          <cell r="O100053" t="str">
            <v>Not Material</v>
          </cell>
        </row>
        <row r="100054">
          <cell r="O100054" t="str">
            <v>Not Material</v>
          </cell>
        </row>
        <row r="100055">
          <cell r="O100055" t="str">
            <v>Not Material</v>
          </cell>
        </row>
        <row r="100056">
          <cell r="O100056" t="str">
            <v>Not Material</v>
          </cell>
        </row>
        <row r="100057">
          <cell r="O100057" t="str">
            <v>Not Material</v>
          </cell>
        </row>
        <row r="100058">
          <cell r="O100058" t="str">
            <v>Not Material</v>
          </cell>
        </row>
        <row r="100059">
          <cell r="O100059" t="str">
            <v>Not Material</v>
          </cell>
        </row>
        <row r="100060">
          <cell r="O100060" t="str">
            <v>Not Material</v>
          </cell>
        </row>
        <row r="100061">
          <cell r="O100061" t="str">
            <v>Not Material</v>
          </cell>
        </row>
        <row r="100062">
          <cell r="O100062" t="str">
            <v>Not Material</v>
          </cell>
        </row>
        <row r="100063">
          <cell r="O100063" t="str">
            <v>Not Material</v>
          </cell>
        </row>
        <row r="100064">
          <cell r="O100064" t="str">
            <v>Not Material</v>
          </cell>
        </row>
        <row r="100065">
          <cell r="O100065" t="str">
            <v>Not Material</v>
          </cell>
        </row>
        <row r="100066">
          <cell r="O100066" t="str">
            <v>Not Material</v>
          </cell>
        </row>
        <row r="100067">
          <cell r="O100067" t="str">
            <v>Not Material</v>
          </cell>
        </row>
        <row r="100068">
          <cell r="O100068" t="str">
            <v>Not Material</v>
          </cell>
        </row>
        <row r="100069">
          <cell r="O100069" t="str">
            <v>Not Material</v>
          </cell>
        </row>
        <row r="100070">
          <cell r="O100070" t="str">
            <v>Not Material</v>
          </cell>
        </row>
        <row r="100071">
          <cell r="O100071" t="str">
            <v>Not Material</v>
          </cell>
        </row>
        <row r="100072">
          <cell r="O100072" t="str">
            <v>Not Material</v>
          </cell>
        </row>
        <row r="100073">
          <cell r="O100073" t="str">
            <v>Not Material</v>
          </cell>
        </row>
        <row r="100074">
          <cell r="O100074" t="str">
            <v>Not Material</v>
          </cell>
        </row>
        <row r="100075">
          <cell r="O100075" t="str">
            <v>Not Material</v>
          </cell>
        </row>
        <row r="100076">
          <cell r="O100076" t="str">
            <v>Not Material</v>
          </cell>
        </row>
        <row r="100077">
          <cell r="O100077" t="str">
            <v>Not Material</v>
          </cell>
        </row>
        <row r="100078">
          <cell r="O100078" t="str">
            <v>Not Material</v>
          </cell>
        </row>
        <row r="100079">
          <cell r="O100079" t="str">
            <v>Not Material</v>
          </cell>
        </row>
        <row r="100080">
          <cell r="O100080" t="str">
            <v>Not Material</v>
          </cell>
        </row>
        <row r="100081">
          <cell r="O100081" t="str">
            <v>Not Material</v>
          </cell>
        </row>
        <row r="100082">
          <cell r="O100082" t="str">
            <v>Not Material</v>
          </cell>
        </row>
        <row r="100083">
          <cell r="O100083" t="str">
            <v>Not Material</v>
          </cell>
        </row>
        <row r="100084">
          <cell r="O100084" t="str">
            <v>Not Material</v>
          </cell>
        </row>
        <row r="100085">
          <cell r="O100085" t="str">
            <v>Not Material</v>
          </cell>
        </row>
        <row r="100086">
          <cell r="O100086" t="str">
            <v>Not Material</v>
          </cell>
        </row>
        <row r="100087">
          <cell r="O100087" t="str">
            <v>Not Material</v>
          </cell>
        </row>
        <row r="100088">
          <cell r="O100088" t="str">
            <v>Not Material</v>
          </cell>
        </row>
        <row r="100089">
          <cell r="O100089" t="str">
            <v>Not Material</v>
          </cell>
        </row>
        <row r="100090">
          <cell r="O100090" t="str">
            <v>Not Material</v>
          </cell>
        </row>
        <row r="100091">
          <cell r="O100091" t="str">
            <v>Not Material</v>
          </cell>
        </row>
        <row r="100092">
          <cell r="O100092" t="str">
            <v>Not Material</v>
          </cell>
        </row>
        <row r="100093">
          <cell r="O100093" t="str">
            <v>Not Material</v>
          </cell>
        </row>
        <row r="100094">
          <cell r="O100094" t="str">
            <v>Not Material</v>
          </cell>
        </row>
        <row r="100095">
          <cell r="O100095" t="str">
            <v>Not Material</v>
          </cell>
        </row>
        <row r="100096">
          <cell r="O100096" t="str">
            <v>Not Material</v>
          </cell>
        </row>
        <row r="100097">
          <cell r="O100097" t="str">
            <v>Not Material</v>
          </cell>
        </row>
        <row r="100098">
          <cell r="O100098" t="str">
            <v>Not Material</v>
          </cell>
        </row>
        <row r="100099">
          <cell r="O100099" t="str">
            <v>Not Material</v>
          </cell>
        </row>
        <row r="100100">
          <cell r="O100100" t="str">
            <v>Not Material</v>
          </cell>
        </row>
        <row r="100101">
          <cell r="O100101" t="str">
            <v>Not Material</v>
          </cell>
        </row>
        <row r="100102">
          <cell r="O100102" t="str">
            <v>Not Material</v>
          </cell>
        </row>
        <row r="100103">
          <cell r="O100103" t="str">
            <v>Not Material</v>
          </cell>
        </row>
        <row r="100104">
          <cell r="O100104" t="str">
            <v>Not Material</v>
          </cell>
        </row>
        <row r="100105">
          <cell r="O100105" t="str">
            <v>Not Material</v>
          </cell>
        </row>
        <row r="100106">
          <cell r="O100106" t="str">
            <v>Not Material</v>
          </cell>
        </row>
        <row r="100107">
          <cell r="O100107" t="str">
            <v>Not Material</v>
          </cell>
        </row>
        <row r="100108">
          <cell r="O100108" t="str">
            <v>Not Material</v>
          </cell>
        </row>
        <row r="100109">
          <cell r="O100109" t="str">
            <v>Not Material</v>
          </cell>
        </row>
        <row r="100110">
          <cell r="O100110" t="str">
            <v>Not Material</v>
          </cell>
        </row>
        <row r="100111">
          <cell r="O100111" t="str">
            <v>Not Material</v>
          </cell>
        </row>
        <row r="100112">
          <cell r="O100112" t="str">
            <v>Not Material</v>
          </cell>
        </row>
        <row r="100113">
          <cell r="O100113" t="str">
            <v>Not Material</v>
          </cell>
        </row>
        <row r="100114">
          <cell r="O100114" t="str">
            <v>Not Material</v>
          </cell>
        </row>
        <row r="100115">
          <cell r="O100115" t="str">
            <v>Not Material</v>
          </cell>
        </row>
        <row r="100116">
          <cell r="O100116" t="str">
            <v>Not Material</v>
          </cell>
        </row>
        <row r="100117">
          <cell r="O100117" t="str">
            <v>Not Material</v>
          </cell>
        </row>
        <row r="100118">
          <cell r="O100118" t="str">
            <v>Not Material</v>
          </cell>
        </row>
        <row r="100119">
          <cell r="O100119" t="str">
            <v>Not Material</v>
          </cell>
        </row>
        <row r="100120">
          <cell r="O100120" t="str">
            <v>Not Material</v>
          </cell>
        </row>
        <row r="100121">
          <cell r="O100121" t="str">
            <v>Not Material</v>
          </cell>
        </row>
        <row r="100122">
          <cell r="O100122" t="str">
            <v>Not Material</v>
          </cell>
        </row>
        <row r="100123">
          <cell r="O100123" t="str">
            <v>Not Material</v>
          </cell>
        </row>
        <row r="100124">
          <cell r="O100124" t="str">
            <v>Not Material</v>
          </cell>
        </row>
        <row r="100125">
          <cell r="O100125" t="str">
            <v>Not Material</v>
          </cell>
        </row>
        <row r="100126">
          <cell r="O100126" t="str">
            <v>Not Material</v>
          </cell>
        </row>
        <row r="100127">
          <cell r="O100127" t="str">
            <v>Not Material</v>
          </cell>
        </row>
        <row r="100128">
          <cell r="O100128" t="str">
            <v>Not Material</v>
          </cell>
        </row>
        <row r="100129">
          <cell r="O100129" t="str">
            <v>Not Material</v>
          </cell>
        </row>
        <row r="100130">
          <cell r="O100130" t="str">
            <v>Not Material</v>
          </cell>
        </row>
        <row r="100131">
          <cell r="O100131" t="str">
            <v>Not Material</v>
          </cell>
        </row>
        <row r="100132">
          <cell r="O100132" t="str">
            <v>Not Material</v>
          </cell>
        </row>
        <row r="100133">
          <cell r="O100133" t="str">
            <v>Not Material</v>
          </cell>
        </row>
        <row r="100134">
          <cell r="O100134" t="str">
            <v>Not Material</v>
          </cell>
        </row>
        <row r="100135">
          <cell r="O100135" t="str">
            <v>Not Material</v>
          </cell>
        </row>
        <row r="100136">
          <cell r="O100136" t="str">
            <v>Not Material</v>
          </cell>
        </row>
        <row r="100137">
          <cell r="O100137" t="str">
            <v>Not Material</v>
          </cell>
        </row>
        <row r="100138">
          <cell r="O100138" t="str">
            <v>Not Material</v>
          </cell>
        </row>
        <row r="100139">
          <cell r="O100139" t="str">
            <v>Not Material</v>
          </cell>
        </row>
        <row r="100140">
          <cell r="O100140" t="str">
            <v>Not Material</v>
          </cell>
        </row>
        <row r="100141">
          <cell r="O100141" t="str">
            <v>Not Material</v>
          </cell>
        </row>
        <row r="100142">
          <cell r="O100142" t="str">
            <v>Not Material</v>
          </cell>
        </row>
        <row r="100143">
          <cell r="O100143" t="str">
            <v>Not Material</v>
          </cell>
        </row>
        <row r="100144">
          <cell r="O100144" t="str">
            <v>Not Material</v>
          </cell>
        </row>
        <row r="100145">
          <cell r="O100145" t="str">
            <v>Not Material</v>
          </cell>
        </row>
        <row r="100146">
          <cell r="O100146" t="str">
            <v>Not Material</v>
          </cell>
        </row>
        <row r="100147">
          <cell r="O100147" t="str">
            <v>Not Material</v>
          </cell>
        </row>
        <row r="100148">
          <cell r="O100148" t="str">
            <v>Not Material</v>
          </cell>
        </row>
        <row r="100149">
          <cell r="O100149" t="str">
            <v>Not Material</v>
          </cell>
        </row>
        <row r="100150">
          <cell r="O100150" t="str">
            <v>Not Material</v>
          </cell>
        </row>
        <row r="100151">
          <cell r="O100151" t="str">
            <v>Not Material</v>
          </cell>
        </row>
        <row r="100152">
          <cell r="O100152" t="str">
            <v>Not Material</v>
          </cell>
        </row>
        <row r="100153">
          <cell r="O100153" t="str">
            <v>Not Material</v>
          </cell>
        </row>
        <row r="100154">
          <cell r="O100154" t="str">
            <v>Not Material</v>
          </cell>
        </row>
        <row r="100155">
          <cell r="O100155" t="str">
            <v>Not Material</v>
          </cell>
        </row>
        <row r="100156">
          <cell r="O100156" t="str">
            <v>Not Material</v>
          </cell>
        </row>
        <row r="100157">
          <cell r="O100157" t="str">
            <v>Not Material</v>
          </cell>
        </row>
        <row r="100158">
          <cell r="O100158" t="str">
            <v>Not Material</v>
          </cell>
        </row>
        <row r="100159">
          <cell r="O100159" t="str">
            <v>Not Material</v>
          </cell>
        </row>
        <row r="100160">
          <cell r="O100160" t="str">
            <v>Not Material</v>
          </cell>
        </row>
        <row r="100161">
          <cell r="O100161" t="str">
            <v>Not Material</v>
          </cell>
        </row>
        <row r="100162">
          <cell r="O100162" t="str">
            <v>Not Material</v>
          </cell>
        </row>
        <row r="100163">
          <cell r="O100163" t="str">
            <v>Not Material</v>
          </cell>
        </row>
        <row r="100164">
          <cell r="O100164" t="str">
            <v>Not Material</v>
          </cell>
        </row>
        <row r="100165">
          <cell r="O100165" t="str">
            <v>Not Material</v>
          </cell>
        </row>
        <row r="100166">
          <cell r="O100166" t="str">
            <v>Not Material</v>
          </cell>
        </row>
        <row r="100167">
          <cell r="O100167" t="str">
            <v>Not Material</v>
          </cell>
        </row>
        <row r="100168">
          <cell r="O100168" t="str">
            <v>Not Material</v>
          </cell>
        </row>
        <row r="100169">
          <cell r="O100169" t="str">
            <v>Not Material</v>
          </cell>
        </row>
        <row r="100170">
          <cell r="O100170" t="str">
            <v>Not Material</v>
          </cell>
        </row>
        <row r="100171">
          <cell r="O100171" t="str">
            <v>Not Material</v>
          </cell>
        </row>
        <row r="100172">
          <cell r="O100172" t="str">
            <v>Not Material</v>
          </cell>
        </row>
        <row r="100173">
          <cell r="O100173" t="str">
            <v>Not Material</v>
          </cell>
        </row>
        <row r="100174">
          <cell r="O100174" t="str">
            <v>Not Material</v>
          </cell>
        </row>
        <row r="100175">
          <cell r="O100175" t="str">
            <v>Not Material</v>
          </cell>
        </row>
        <row r="100176">
          <cell r="O100176" t="str">
            <v>Not Material</v>
          </cell>
        </row>
        <row r="100177">
          <cell r="O100177" t="str">
            <v>Not Material</v>
          </cell>
        </row>
        <row r="100178">
          <cell r="O100178" t="str">
            <v>Not Material</v>
          </cell>
        </row>
        <row r="100179">
          <cell r="O100179" t="str">
            <v>Not Material</v>
          </cell>
        </row>
        <row r="100180">
          <cell r="O100180" t="str">
            <v>Not Material</v>
          </cell>
        </row>
        <row r="100181">
          <cell r="O100181" t="str">
            <v>Not Material</v>
          </cell>
        </row>
        <row r="100182">
          <cell r="O100182" t="str">
            <v>Not Material</v>
          </cell>
        </row>
        <row r="100183">
          <cell r="O100183" t="str">
            <v>Not Material</v>
          </cell>
        </row>
        <row r="100184">
          <cell r="O100184" t="str">
            <v>Not Material</v>
          </cell>
        </row>
        <row r="100185">
          <cell r="O100185" t="str">
            <v>Not Material</v>
          </cell>
        </row>
        <row r="100186">
          <cell r="O100186" t="str">
            <v>Not Material</v>
          </cell>
        </row>
        <row r="100187">
          <cell r="O100187" t="str">
            <v>Not Material</v>
          </cell>
        </row>
        <row r="100188">
          <cell r="O100188" t="str">
            <v>Not Material</v>
          </cell>
        </row>
        <row r="100189">
          <cell r="O100189" t="str">
            <v>Not Material</v>
          </cell>
        </row>
        <row r="100190">
          <cell r="O100190" t="str">
            <v>Not Material</v>
          </cell>
        </row>
        <row r="100191">
          <cell r="O100191" t="str">
            <v>Not Material</v>
          </cell>
        </row>
        <row r="100192">
          <cell r="O100192" t="str">
            <v>Not Material</v>
          </cell>
        </row>
        <row r="100193">
          <cell r="O100193" t="str">
            <v>Not Material</v>
          </cell>
        </row>
        <row r="100194">
          <cell r="O100194" t="str">
            <v>Not Material</v>
          </cell>
        </row>
        <row r="100195">
          <cell r="O100195" t="str">
            <v>Not Material</v>
          </cell>
        </row>
        <row r="100196">
          <cell r="O100196" t="str">
            <v>Not Material</v>
          </cell>
        </row>
        <row r="100197">
          <cell r="O100197" t="str">
            <v>Not Material</v>
          </cell>
        </row>
        <row r="100198">
          <cell r="O100198" t="str">
            <v>Not Material</v>
          </cell>
        </row>
        <row r="100199">
          <cell r="O100199" t="str">
            <v>Not Material</v>
          </cell>
        </row>
        <row r="100200">
          <cell r="O100200" t="str">
            <v>Not Material</v>
          </cell>
        </row>
        <row r="100201">
          <cell r="O100201" t="str">
            <v>Not Material</v>
          </cell>
        </row>
        <row r="100202">
          <cell r="O100202" t="str">
            <v>Not Material</v>
          </cell>
        </row>
        <row r="100203">
          <cell r="O100203" t="str">
            <v>Not Material</v>
          </cell>
        </row>
        <row r="100204">
          <cell r="O100204" t="str">
            <v>Not Material</v>
          </cell>
        </row>
        <row r="100205">
          <cell r="O100205" t="str">
            <v>Not Material</v>
          </cell>
        </row>
        <row r="100206">
          <cell r="O100206" t="str">
            <v>Not Material</v>
          </cell>
        </row>
        <row r="100207">
          <cell r="O100207" t="str">
            <v>Not Material</v>
          </cell>
        </row>
        <row r="100208">
          <cell r="O100208" t="str">
            <v>Not Material</v>
          </cell>
        </row>
        <row r="100209">
          <cell r="O100209" t="str">
            <v>Not Material</v>
          </cell>
        </row>
        <row r="100210">
          <cell r="O100210" t="str">
            <v>Not Material</v>
          </cell>
        </row>
        <row r="100211">
          <cell r="O100211" t="str">
            <v>Not Material</v>
          </cell>
        </row>
        <row r="100212">
          <cell r="O100212" t="str">
            <v>Not Material</v>
          </cell>
        </row>
        <row r="100213">
          <cell r="O100213" t="str">
            <v>Not Material</v>
          </cell>
        </row>
        <row r="100214">
          <cell r="O100214" t="str">
            <v>Not Material</v>
          </cell>
        </row>
        <row r="100215">
          <cell r="O100215" t="str">
            <v>Not Material</v>
          </cell>
        </row>
        <row r="100216">
          <cell r="O100216" t="str">
            <v>Not Material</v>
          </cell>
        </row>
        <row r="100217">
          <cell r="O100217" t="str">
            <v>Not Material</v>
          </cell>
        </row>
        <row r="100218">
          <cell r="O100218" t="str">
            <v>Not Material</v>
          </cell>
        </row>
        <row r="100219">
          <cell r="O100219" t="str">
            <v>Not Material</v>
          </cell>
        </row>
        <row r="100220">
          <cell r="O100220" t="str">
            <v>Not Material</v>
          </cell>
        </row>
        <row r="100221">
          <cell r="O100221" t="str">
            <v>Not Material</v>
          </cell>
        </row>
        <row r="100222">
          <cell r="O100222" t="str">
            <v>Not Material</v>
          </cell>
        </row>
        <row r="100223">
          <cell r="O100223" t="str">
            <v>Not Material</v>
          </cell>
        </row>
        <row r="100224">
          <cell r="O100224" t="str">
            <v>Not Material</v>
          </cell>
        </row>
        <row r="100225">
          <cell r="O100225" t="str">
            <v>Not Material</v>
          </cell>
        </row>
        <row r="100226">
          <cell r="O100226" t="str">
            <v>Not Material</v>
          </cell>
        </row>
        <row r="100227">
          <cell r="O100227" t="str">
            <v>Not Material</v>
          </cell>
        </row>
        <row r="100228">
          <cell r="O100228" t="str">
            <v>Not Material</v>
          </cell>
        </row>
        <row r="100229">
          <cell r="O100229" t="str">
            <v>Not Material</v>
          </cell>
        </row>
        <row r="100230">
          <cell r="O100230" t="str">
            <v>Not Material</v>
          </cell>
        </row>
        <row r="100231">
          <cell r="O100231" t="str">
            <v>Not Material</v>
          </cell>
        </row>
        <row r="100232">
          <cell r="O100232" t="str">
            <v>Not Material</v>
          </cell>
        </row>
        <row r="100233">
          <cell r="O100233" t="str">
            <v>Not Material</v>
          </cell>
        </row>
        <row r="100234">
          <cell r="O100234" t="str">
            <v>Not Material</v>
          </cell>
        </row>
        <row r="100235">
          <cell r="O100235" t="str">
            <v>Not Material</v>
          </cell>
        </row>
        <row r="100236">
          <cell r="O100236" t="str">
            <v>Not Material</v>
          </cell>
        </row>
        <row r="100237">
          <cell r="O100237" t="str">
            <v>Not Material</v>
          </cell>
        </row>
        <row r="100238">
          <cell r="O100238" t="str">
            <v>Not Material</v>
          </cell>
        </row>
        <row r="100239">
          <cell r="O100239" t="str">
            <v>Not Material</v>
          </cell>
        </row>
        <row r="100240">
          <cell r="O100240" t="str">
            <v>Not Material</v>
          </cell>
        </row>
        <row r="100241">
          <cell r="O100241" t="str">
            <v>Not Material</v>
          </cell>
        </row>
        <row r="100242">
          <cell r="O100242" t="str">
            <v>Not Material</v>
          </cell>
        </row>
        <row r="100243">
          <cell r="O100243" t="str">
            <v>Not Material</v>
          </cell>
        </row>
        <row r="100244">
          <cell r="O100244" t="str">
            <v>Not Material</v>
          </cell>
        </row>
        <row r="100245">
          <cell r="O100245" t="str">
            <v>Not Material</v>
          </cell>
        </row>
        <row r="100246">
          <cell r="O100246" t="str">
            <v>Not Material</v>
          </cell>
        </row>
        <row r="100247">
          <cell r="O100247" t="str">
            <v>Not Material</v>
          </cell>
        </row>
        <row r="100248">
          <cell r="O100248" t="str">
            <v>Not Material</v>
          </cell>
        </row>
        <row r="100249">
          <cell r="O100249" t="str">
            <v>Not Material</v>
          </cell>
        </row>
        <row r="100250">
          <cell r="O100250" t="str">
            <v>Not Material</v>
          </cell>
        </row>
        <row r="100251">
          <cell r="O100251" t="str">
            <v>Not Material</v>
          </cell>
        </row>
        <row r="100252">
          <cell r="O100252" t="str">
            <v>Not Material</v>
          </cell>
        </row>
        <row r="100253">
          <cell r="O100253" t="str">
            <v>Not Material</v>
          </cell>
        </row>
        <row r="100254">
          <cell r="O100254" t="str">
            <v>Not Material</v>
          </cell>
        </row>
        <row r="100255">
          <cell r="O100255" t="str">
            <v>Not Material</v>
          </cell>
        </row>
        <row r="100256">
          <cell r="O100256" t="str">
            <v>Not Material</v>
          </cell>
        </row>
        <row r="100257">
          <cell r="O100257" t="str">
            <v>Not Material</v>
          </cell>
        </row>
        <row r="100258">
          <cell r="O100258" t="str">
            <v>Not Material</v>
          </cell>
        </row>
        <row r="100259">
          <cell r="O100259" t="str">
            <v>Not Material</v>
          </cell>
        </row>
        <row r="100260">
          <cell r="O100260" t="str">
            <v>Not Material</v>
          </cell>
        </row>
        <row r="100261">
          <cell r="O100261" t="str">
            <v>Not Material</v>
          </cell>
        </row>
        <row r="100262">
          <cell r="O100262" t="str">
            <v>Not Material</v>
          </cell>
        </row>
        <row r="100263">
          <cell r="O100263" t="str">
            <v>Not Material</v>
          </cell>
        </row>
        <row r="100264">
          <cell r="O100264" t="str">
            <v>Not Material</v>
          </cell>
        </row>
        <row r="100265">
          <cell r="O100265" t="str">
            <v>Not Material</v>
          </cell>
        </row>
        <row r="100266">
          <cell r="O100266" t="str">
            <v>Not Material</v>
          </cell>
        </row>
        <row r="100267">
          <cell r="O100267" t="str">
            <v>Not Material</v>
          </cell>
        </row>
        <row r="100268">
          <cell r="O100268" t="str">
            <v>Not Material</v>
          </cell>
        </row>
        <row r="100269">
          <cell r="O100269" t="str">
            <v>Not Material</v>
          </cell>
        </row>
        <row r="100270">
          <cell r="O100270" t="str">
            <v>Not Material</v>
          </cell>
        </row>
        <row r="100271">
          <cell r="O100271" t="str">
            <v>Not Material</v>
          </cell>
        </row>
        <row r="100272">
          <cell r="O100272" t="str">
            <v>Not Material</v>
          </cell>
        </row>
        <row r="100273">
          <cell r="O100273" t="str">
            <v>Not Material</v>
          </cell>
        </row>
        <row r="100274">
          <cell r="O100274" t="str">
            <v>Not Material</v>
          </cell>
        </row>
        <row r="100275">
          <cell r="O100275" t="str">
            <v>Not Material</v>
          </cell>
        </row>
        <row r="100276">
          <cell r="O100276" t="str">
            <v>Not Material</v>
          </cell>
        </row>
        <row r="100277">
          <cell r="O100277" t="str">
            <v>Not Material</v>
          </cell>
        </row>
        <row r="100278">
          <cell r="O100278" t="str">
            <v>Not Material</v>
          </cell>
        </row>
        <row r="100279">
          <cell r="O100279" t="str">
            <v>Not Material</v>
          </cell>
        </row>
        <row r="100280">
          <cell r="O100280" t="str">
            <v>Not Material</v>
          </cell>
        </row>
        <row r="100281">
          <cell r="O100281" t="str">
            <v>Not Material</v>
          </cell>
        </row>
        <row r="100282">
          <cell r="O100282" t="str">
            <v>Not Material</v>
          </cell>
        </row>
        <row r="100283">
          <cell r="O100283" t="str">
            <v>Not Material</v>
          </cell>
        </row>
        <row r="100284">
          <cell r="O100284" t="str">
            <v>Not Material</v>
          </cell>
        </row>
        <row r="100285">
          <cell r="O100285" t="str">
            <v>Not Material</v>
          </cell>
        </row>
        <row r="100286">
          <cell r="O100286" t="str">
            <v>Not Material</v>
          </cell>
        </row>
        <row r="100287">
          <cell r="O100287" t="str">
            <v>Not Material</v>
          </cell>
        </row>
        <row r="100288">
          <cell r="O100288" t="str">
            <v>Not Material</v>
          </cell>
        </row>
        <row r="100289">
          <cell r="O100289" t="str">
            <v>Not Material</v>
          </cell>
        </row>
        <row r="100290">
          <cell r="O100290" t="str">
            <v>Not Material</v>
          </cell>
        </row>
        <row r="100291">
          <cell r="O100291" t="str">
            <v>Not Material</v>
          </cell>
        </row>
        <row r="100292">
          <cell r="O100292" t="str">
            <v>Not Material</v>
          </cell>
        </row>
        <row r="100293">
          <cell r="O100293" t="str">
            <v>Not Material</v>
          </cell>
        </row>
        <row r="100294">
          <cell r="O100294" t="str">
            <v>Not Material</v>
          </cell>
        </row>
        <row r="100295">
          <cell r="O100295" t="str">
            <v>Not Material</v>
          </cell>
        </row>
        <row r="100296">
          <cell r="O100296" t="str">
            <v>Not Material</v>
          </cell>
        </row>
        <row r="100297">
          <cell r="O100297" t="str">
            <v>Not Material</v>
          </cell>
        </row>
        <row r="100298">
          <cell r="O100298" t="str">
            <v>Not Material</v>
          </cell>
        </row>
        <row r="100299">
          <cell r="O100299" t="str">
            <v>Not Material</v>
          </cell>
        </row>
        <row r="100300">
          <cell r="O100300" t="str">
            <v>Not Material</v>
          </cell>
        </row>
        <row r="100301">
          <cell r="O100301" t="str">
            <v>Not Material</v>
          </cell>
        </row>
        <row r="100302">
          <cell r="O100302" t="str">
            <v>Not Material</v>
          </cell>
        </row>
        <row r="100303">
          <cell r="O100303" t="str">
            <v>Not Material</v>
          </cell>
        </row>
        <row r="100304">
          <cell r="O100304" t="str">
            <v>Not Material</v>
          </cell>
        </row>
        <row r="100305">
          <cell r="O100305" t="str">
            <v>Not Material</v>
          </cell>
        </row>
        <row r="100306">
          <cell r="O100306" t="str">
            <v>Not Material</v>
          </cell>
        </row>
        <row r="100307">
          <cell r="O100307" t="str">
            <v>Not Material</v>
          </cell>
        </row>
        <row r="100308">
          <cell r="O100308" t="str">
            <v>Not Material</v>
          </cell>
        </row>
        <row r="100309">
          <cell r="O100309" t="str">
            <v>Not Material</v>
          </cell>
        </row>
        <row r="100310">
          <cell r="O100310" t="str">
            <v>Not Material</v>
          </cell>
        </row>
        <row r="100311">
          <cell r="O100311" t="str">
            <v>Not Material</v>
          </cell>
        </row>
        <row r="100312">
          <cell r="O100312" t="str">
            <v>Not Material</v>
          </cell>
        </row>
        <row r="100313">
          <cell r="O100313" t="str">
            <v>Not Material</v>
          </cell>
        </row>
        <row r="100314">
          <cell r="O100314" t="str">
            <v>Not Material</v>
          </cell>
        </row>
        <row r="100315">
          <cell r="O100315" t="str">
            <v>Not Material</v>
          </cell>
        </row>
        <row r="100316">
          <cell r="O100316" t="str">
            <v>Not Material</v>
          </cell>
        </row>
        <row r="100317">
          <cell r="O100317" t="str">
            <v>Not Material</v>
          </cell>
        </row>
        <row r="100318">
          <cell r="O100318" t="str">
            <v>Not Material</v>
          </cell>
        </row>
        <row r="100319">
          <cell r="O100319" t="str">
            <v>Not Material</v>
          </cell>
        </row>
        <row r="100320">
          <cell r="O100320" t="str">
            <v>Not Material</v>
          </cell>
        </row>
        <row r="100321">
          <cell r="O100321" t="str">
            <v>Not Material</v>
          </cell>
        </row>
        <row r="100322">
          <cell r="O100322" t="str">
            <v>Not Material</v>
          </cell>
        </row>
        <row r="100323">
          <cell r="O100323" t="str">
            <v>Not Material</v>
          </cell>
        </row>
        <row r="100324">
          <cell r="O100324" t="str">
            <v>Not Material</v>
          </cell>
        </row>
        <row r="100325">
          <cell r="O100325" t="str">
            <v>Not Material</v>
          </cell>
        </row>
        <row r="100326">
          <cell r="O100326" t="str">
            <v>Not Material</v>
          </cell>
        </row>
        <row r="100327">
          <cell r="O100327" t="str">
            <v>Not Material</v>
          </cell>
        </row>
        <row r="100328">
          <cell r="O100328" t="str">
            <v>Not Material</v>
          </cell>
        </row>
        <row r="100329">
          <cell r="O100329" t="str">
            <v>Not Material</v>
          </cell>
        </row>
        <row r="100330">
          <cell r="O100330" t="str">
            <v>Not Material</v>
          </cell>
        </row>
        <row r="100331">
          <cell r="O100331" t="str">
            <v>Not Material</v>
          </cell>
        </row>
        <row r="100332">
          <cell r="O100332" t="str">
            <v>Not Material</v>
          </cell>
        </row>
        <row r="100333">
          <cell r="O100333" t="str">
            <v>Not Material</v>
          </cell>
        </row>
        <row r="100334">
          <cell r="O100334" t="str">
            <v>Not Material</v>
          </cell>
        </row>
        <row r="100335">
          <cell r="O100335" t="str">
            <v>Not Material</v>
          </cell>
        </row>
        <row r="100336">
          <cell r="O100336" t="str">
            <v>Not Material</v>
          </cell>
        </row>
        <row r="100337">
          <cell r="O100337" t="str">
            <v>Not Material</v>
          </cell>
        </row>
        <row r="100338">
          <cell r="O100338" t="str">
            <v>Not Material</v>
          </cell>
        </row>
        <row r="100339">
          <cell r="O100339" t="str">
            <v>Not Material</v>
          </cell>
        </row>
        <row r="100340">
          <cell r="O100340" t="str">
            <v>Not Material</v>
          </cell>
        </row>
        <row r="100341">
          <cell r="O100341" t="str">
            <v>Not Material</v>
          </cell>
        </row>
        <row r="100342">
          <cell r="O100342" t="str">
            <v>Not Material</v>
          </cell>
        </row>
        <row r="100343">
          <cell r="O100343" t="str">
            <v>Not Material</v>
          </cell>
        </row>
        <row r="100344">
          <cell r="O100344" t="str">
            <v>Not Material</v>
          </cell>
        </row>
        <row r="100345">
          <cell r="O100345" t="str">
            <v>Not Material</v>
          </cell>
        </row>
        <row r="100346">
          <cell r="O100346" t="str">
            <v>Not Material</v>
          </cell>
        </row>
      </sheetData>
      <sheetData sheetId="3" refreshError="1"/>
      <sheetData sheetId="4">
        <row r="6">
          <cell r="B6" t="str">
            <v>AED</v>
          </cell>
          <cell r="C6">
            <v>3.673</v>
          </cell>
          <cell r="D6">
            <v>3.673</v>
          </cell>
        </row>
        <row r="7">
          <cell r="B7" t="str">
            <v>AFN</v>
          </cell>
          <cell r="C7">
            <v>67.610500000000002</v>
          </cell>
          <cell r="D7">
            <v>68.45</v>
          </cell>
        </row>
        <row r="8">
          <cell r="B8" t="str">
            <v>AOA</v>
          </cell>
          <cell r="C8">
            <v>165.91239999999999</v>
          </cell>
          <cell r="D8">
            <v>165.9205</v>
          </cell>
        </row>
        <row r="9">
          <cell r="B9" t="str">
            <v>AUD</v>
          </cell>
          <cell r="C9">
            <v>1.3127</v>
          </cell>
          <cell r="D9">
            <v>1.262</v>
          </cell>
        </row>
        <row r="10">
          <cell r="B10" t="str">
            <v>BDT</v>
          </cell>
          <cell r="C10">
            <v>80.462400000000002</v>
          </cell>
          <cell r="D10">
            <v>81.42</v>
          </cell>
        </row>
        <row r="11">
          <cell r="B11" t="str">
            <v>BHD</v>
          </cell>
          <cell r="C11">
            <v>0.377</v>
          </cell>
          <cell r="D11">
            <v>0.377</v>
          </cell>
        </row>
        <row r="12">
          <cell r="B12" t="str">
            <v>BND</v>
          </cell>
          <cell r="C12">
            <v>1.3946000000000001</v>
          </cell>
          <cell r="D12">
            <v>1.3580999999999999</v>
          </cell>
        </row>
        <row r="13">
          <cell r="B13" t="str">
            <v>BRL</v>
          </cell>
          <cell r="C13">
            <v>3.1774</v>
          </cell>
          <cell r="D13">
            <v>3.1368</v>
          </cell>
        </row>
        <row r="14">
          <cell r="B14" t="str">
            <v>BWP</v>
          </cell>
          <cell r="C14">
            <v>10.3643</v>
          </cell>
          <cell r="D14">
            <v>10.135</v>
          </cell>
        </row>
        <row r="15">
          <cell r="B15" t="str">
            <v>CAD</v>
          </cell>
          <cell r="C15">
            <v>1.3171999999999999</v>
          </cell>
          <cell r="D15">
            <v>1.2538</v>
          </cell>
        </row>
        <row r="16">
          <cell r="B16" t="str">
            <v>CHF</v>
          </cell>
          <cell r="C16">
            <v>0.98660000000000003</v>
          </cell>
          <cell r="D16">
            <v>0.9627</v>
          </cell>
        </row>
        <row r="17">
          <cell r="B17" t="str">
            <v>CNY</v>
          </cell>
          <cell r="C17">
            <v>6.8333000000000004</v>
          </cell>
          <cell r="D17">
            <v>6.601</v>
          </cell>
        </row>
        <row r="18">
          <cell r="B18" t="str">
            <v>DKK</v>
          </cell>
          <cell r="C18">
            <v>6.7465999999999999</v>
          </cell>
          <cell r="D18">
            <v>6.2643000000000004</v>
          </cell>
        </row>
        <row r="19">
          <cell r="B19" t="str">
            <v>EGP</v>
          </cell>
          <cell r="C19">
            <v>17.892800000000001</v>
          </cell>
          <cell r="D19">
            <v>17.683199999999999</v>
          </cell>
        </row>
        <row r="20">
          <cell r="B20" t="str">
            <v>EUR</v>
          </cell>
          <cell r="C20">
            <v>0.90720000000000001</v>
          </cell>
          <cell r="D20">
            <v>0.84209999999999996</v>
          </cell>
        </row>
        <row r="21">
          <cell r="B21" t="str">
            <v>GBP</v>
          </cell>
          <cell r="C21">
            <v>0.78849999999999998</v>
          </cell>
          <cell r="D21">
            <v>0.77680000000000005</v>
          </cell>
        </row>
        <row r="22">
          <cell r="B22" t="str">
            <v>GHS</v>
          </cell>
          <cell r="C22">
            <v>4.3787000000000003</v>
          </cell>
          <cell r="D22">
            <v>4.4206000000000003</v>
          </cell>
        </row>
        <row r="23">
          <cell r="B23" t="str">
            <v>GMD</v>
          </cell>
          <cell r="C23">
            <v>46.148600000000002</v>
          </cell>
          <cell r="D23">
            <v>47</v>
          </cell>
        </row>
        <row r="24">
          <cell r="B24" t="str">
            <v>HKD</v>
          </cell>
          <cell r="C24">
            <v>7.7849000000000004</v>
          </cell>
          <cell r="D24">
            <v>7.8273999999999999</v>
          </cell>
        </row>
        <row r="25">
          <cell r="B25" t="str">
            <v>IDR</v>
          </cell>
          <cell r="C25">
            <v>13.3286579</v>
          </cell>
          <cell r="D25">
            <v>13.342000000000001</v>
          </cell>
        </row>
        <row r="26">
          <cell r="B26" t="str">
            <v>ILS</v>
          </cell>
          <cell r="C26">
            <v>3.6394000000000002</v>
          </cell>
          <cell r="D26">
            <v>3.5874999999999999</v>
          </cell>
        </row>
        <row r="27">
          <cell r="B27" t="str">
            <v>INR</v>
          </cell>
          <cell r="C27">
            <v>65.326800000000006</v>
          </cell>
          <cell r="D27">
            <v>63.872900000000001</v>
          </cell>
        </row>
        <row r="28">
          <cell r="B28" t="str">
            <v>IQD</v>
          </cell>
          <cell r="C28">
            <v>1.2606242999999999</v>
          </cell>
          <cell r="D28">
            <v>1.2490000000000001</v>
          </cell>
        </row>
        <row r="29">
          <cell r="B29" t="str">
            <v>IRR</v>
          </cell>
          <cell r="C29">
            <v>32.512647800000003</v>
          </cell>
          <cell r="D29">
            <v>33.158999999999999</v>
          </cell>
        </row>
        <row r="30">
          <cell r="B30" t="str">
            <v>JOD</v>
          </cell>
          <cell r="C30">
            <v>0.70899999999999996</v>
          </cell>
          <cell r="D30">
            <v>0.70899999999999996</v>
          </cell>
        </row>
        <row r="31">
          <cell r="B31" t="str">
            <v>JPY</v>
          </cell>
          <cell r="C31">
            <v>0.1120567</v>
          </cell>
          <cell r="D31">
            <v>0.1101931</v>
          </cell>
        </row>
        <row r="32">
          <cell r="B32" t="str">
            <v>KES</v>
          </cell>
          <cell r="C32">
            <v>103.4224</v>
          </cell>
          <cell r="D32">
            <v>102.76</v>
          </cell>
        </row>
        <row r="33">
          <cell r="B33" t="str">
            <v>KRW</v>
          </cell>
          <cell r="C33">
            <v>1.1391183</v>
          </cell>
          <cell r="D33">
            <v>1.12765</v>
          </cell>
        </row>
        <row r="34">
          <cell r="B34" t="str">
            <v>LBP</v>
          </cell>
          <cell r="C34">
            <v>1.5085884000000001</v>
          </cell>
          <cell r="D34">
            <v>1.5082</v>
          </cell>
        </row>
        <row r="35">
          <cell r="B35" t="str">
            <v>LKR</v>
          </cell>
          <cell r="C35">
            <v>152.09020000000001</v>
          </cell>
          <cell r="D35">
            <v>152.57079999999999</v>
          </cell>
        </row>
        <row r="36">
          <cell r="B36" t="str">
            <v>LSL</v>
          </cell>
          <cell r="C36">
            <v>13.1966</v>
          </cell>
          <cell r="D36">
            <v>13.0029</v>
          </cell>
        </row>
        <row r="37">
          <cell r="B37" t="str">
            <v>MOP</v>
          </cell>
          <cell r="C37">
            <v>8.0177999999999994</v>
          </cell>
          <cell r="D37">
            <v>8.0596999999999994</v>
          </cell>
        </row>
        <row r="38">
          <cell r="B38" t="str">
            <v>MWK</v>
          </cell>
          <cell r="C38">
            <v>724.39290000000005</v>
          </cell>
          <cell r="D38">
            <v>723.71</v>
          </cell>
        </row>
        <row r="39">
          <cell r="B39" t="str">
            <v>MYR</v>
          </cell>
          <cell r="C39">
            <v>4.3624000000000001</v>
          </cell>
          <cell r="D39">
            <v>4.2721999999999998</v>
          </cell>
        </row>
        <row r="40">
          <cell r="B40" t="str">
            <v>MZN</v>
          </cell>
          <cell r="C40">
            <v>64.787099999999995</v>
          </cell>
          <cell r="D40">
            <v>61.41</v>
          </cell>
        </row>
        <row r="41">
          <cell r="B41" t="str">
            <v>NGN</v>
          </cell>
          <cell r="C41">
            <v>319.60700000000003</v>
          </cell>
          <cell r="D41">
            <v>327.87099999999998</v>
          </cell>
        </row>
        <row r="42">
          <cell r="B42" t="str">
            <v>NPR</v>
          </cell>
          <cell r="C42">
            <v>104.5557</v>
          </cell>
          <cell r="D42">
            <v>102.248</v>
          </cell>
        </row>
        <row r="43">
          <cell r="B43" t="str">
            <v>OMR</v>
          </cell>
          <cell r="C43">
            <v>0.38500000000000001</v>
          </cell>
          <cell r="D43">
            <v>0.38500000000000001</v>
          </cell>
        </row>
        <row r="44">
          <cell r="B44" t="str">
            <v>PHP</v>
          </cell>
          <cell r="C44">
            <v>50.124299999999998</v>
          </cell>
          <cell r="D44">
            <v>51.075699999999998</v>
          </cell>
        </row>
        <row r="45">
          <cell r="B45" t="str">
            <v>PKR</v>
          </cell>
          <cell r="C45">
            <v>104.9675</v>
          </cell>
          <cell r="D45">
            <v>105.33839999999999</v>
          </cell>
        </row>
        <row r="46">
          <cell r="B46" t="str">
            <v>QAR</v>
          </cell>
          <cell r="C46">
            <v>3.6414999999999997</v>
          </cell>
          <cell r="D46">
            <v>3.6414999999999997</v>
          </cell>
        </row>
        <row r="47">
          <cell r="B47" t="str">
            <v>SAR</v>
          </cell>
          <cell r="C47">
            <v>3.7503000000000002</v>
          </cell>
          <cell r="D47">
            <v>3.7503000000000002</v>
          </cell>
        </row>
        <row r="48">
          <cell r="B48" t="str">
            <v>SCR</v>
          </cell>
          <cell r="C48">
            <v>13.500399999999999</v>
          </cell>
          <cell r="D48">
            <v>13.571899999999999</v>
          </cell>
        </row>
        <row r="49">
          <cell r="B49" t="str">
            <v>SEK</v>
          </cell>
          <cell r="C49">
            <v>8.7014999999999993</v>
          </cell>
          <cell r="D49">
            <v>7.9706000000000001</v>
          </cell>
        </row>
        <row r="50">
          <cell r="B50" t="str">
            <v>SGD</v>
          </cell>
          <cell r="C50">
            <v>1.3946000000000001</v>
          </cell>
          <cell r="D50">
            <v>1.3580999999999999</v>
          </cell>
        </row>
        <row r="51">
          <cell r="B51" t="str">
            <v>SLL</v>
          </cell>
          <cell r="C51">
            <v>7.3937548</v>
          </cell>
          <cell r="D51">
            <v>7.5438200000000002</v>
          </cell>
        </row>
        <row r="52">
          <cell r="B52" t="str">
            <v>SZL</v>
          </cell>
          <cell r="C52">
            <v>13.1966</v>
          </cell>
          <cell r="D52">
            <v>13.0029</v>
          </cell>
        </row>
        <row r="53">
          <cell r="B53" t="str">
            <v>THB</v>
          </cell>
          <cell r="C53">
            <v>34.402799999999999</v>
          </cell>
          <cell r="D53">
            <v>33.200299999999999</v>
          </cell>
        </row>
        <row r="54">
          <cell r="B54" t="str">
            <v>TRY</v>
          </cell>
          <cell r="C54">
            <v>3.6076999999999999</v>
          </cell>
          <cell r="D54">
            <v>3.4497</v>
          </cell>
        </row>
        <row r="55">
          <cell r="B55" t="str">
            <v>TWD</v>
          </cell>
          <cell r="C55">
            <v>30.5929</v>
          </cell>
          <cell r="D55">
            <v>30.205500000000001</v>
          </cell>
        </row>
        <row r="56">
          <cell r="B56" t="str">
            <v>TZS</v>
          </cell>
          <cell r="C56">
            <v>2.2331789</v>
          </cell>
          <cell r="D56">
            <v>2.2400669999999998</v>
          </cell>
        </row>
        <row r="57">
          <cell r="B57" t="str">
            <v>UGX</v>
          </cell>
          <cell r="C57">
            <v>3.6015250999999999</v>
          </cell>
          <cell r="D57">
            <v>3.5961499999999997</v>
          </cell>
        </row>
        <row r="58">
          <cell r="B58" t="str">
            <v>USD</v>
          </cell>
          <cell r="C58">
            <v>1</v>
          </cell>
          <cell r="D58">
            <v>1</v>
          </cell>
        </row>
        <row r="59">
          <cell r="B59" t="str">
            <v>VND</v>
          </cell>
          <cell r="C59">
            <v>22.711123199999999</v>
          </cell>
          <cell r="D59">
            <v>22.7331571</v>
          </cell>
        </row>
        <row r="60">
          <cell r="B60" t="str">
            <v>XAF</v>
          </cell>
          <cell r="C60">
            <v>0.60028720000000002</v>
          </cell>
          <cell r="D60">
            <v>0.56996500000000005</v>
          </cell>
        </row>
        <row r="61">
          <cell r="B61" t="str">
            <v>XOF</v>
          </cell>
          <cell r="C61">
            <v>0.60028720000000002</v>
          </cell>
          <cell r="D61">
            <v>0.56996500000000005</v>
          </cell>
        </row>
        <row r="62">
          <cell r="B62" t="str">
            <v>ZAR</v>
          </cell>
          <cell r="C62">
            <v>13.1966</v>
          </cell>
          <cell r="D62">
            <v>13.0029</v>
          </cell>
        </row>
        <row r="63">
          <cell r="B63" t="str">
            <v>ZMW</v>
          </cell>
          <cell r="C63">
            <v>9.3795999999999999</v>
          </cell>
          <cell r="D63">
            <v>9.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Upd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GPDEC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  <sheetName val="FTP-Instruct"/>
      <sheetName val="Summary (USD)"/>
      <sheetName val="6.RIWAC"/>
      <sheetName val="drop_down_list"/>
      <sheetName val="UAE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Static Data"/>
      <sheetName val="ConLiab"/>
      <sheetName val="MY"/>
      <sheetName val="FTP-Instruct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Templt"/>
      <sheetName val="Check"/>
      <sheetName val="Parameters"/>
      <sheetName val="Sheet Index"/>
      <sheetName val="Validations"/>
      <sheetName val="Perf Summary"/>
      <sheetName val="Quarterly Performance"/>
      <sheetName val="Product split"/>
      <sheetName val="Segments"/>
      <sheetName val="Regions"/>
      <sheetName val="Segment&amp;Region"/>
      <sheetName val="Bal Sheet"/>
      <sheetName val="WEEKLY_BS_REPORT"/>
      <sheetName val="Segment&amp;Region YTD Mthly FC"/>
      <sheetName val="Segment&amp;Region_MRC"/>
      <sheetName val="Segment&amp;Region_MRC_CFX"/>
      <sheetName val="Bal Sheet_MRC"/>
      <sheetName val="KCS"/>
    </sheetNames>
    <sheetDataSet>
      <sheetData sheetId="0"/>
      <sheetData sheetId="1"/>
      <sheetData sheetId="2">
        <row r="6">
          <cell r="E6">
            <v>20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3"/>
  <sheetViews>
    <sheetView showGridLines="0" showRowColHeaders="0" tabSelected="1" zoomScaleNormal="100" zoomScaleSheetLayoutView="100" workbookViewId="0">
      <selection activeCell="B1" sqref="B1"/>
    </sheetView>
  </sheetViews>
  <sheetFormatPr defaultColWidth="9" defaultRowHeight="14.25"/>
  <cols>
    <col min="1" max="1" width="1.625" style="1" customWidth="1"/>
    <col min="2" max="2" width="4.125" style="43" customWidth="1"/>
    <col min="3" max="3" width="26.125" style="43" bestFit="1" customWidth="1"/>
    <col min="4" max="16384" width="9" style="43"/>
  </cols>
  <sheetData>
    <row r="1" spans="1:3" ht="15">
      <c r="A1" s="4"/>
      <c r="B1" s="66" t="s">
        <v>48</v>
      </c>
    </row>
    <row r="2" spans="1:3">
      <c r="A2" s="4"/>
    </row>
    <row r="3" spans="1:3">
      <c r="A3" s="4"/>
      <c r="B3" s="74">
        <v>1</v>
      </c>
      <c r="C3" s="44" t="s">
        <v>101</v>
      </c>
    </row>
    <row r="4" spans="1:3">
      <c r="A4" s="4"/>
      <c r="B4" s="74">
        <v>2</v>
      </c>
      <c r="C4" s="44" t="s">
        <v>72</v>
      </c>
    </row>
    <row r="5" spans="1:3">
      <c r="A5" s="4"/>
      <c r="B5" s="74">
        <v>3</v>
      </c>
      <c r="C5" s="44" t="s">
        <v>70</v>
      </c>
    </row>
    <row r="6" spans="1:3">
      <c r="A6" s="4"/>
      <c r="B6" s="74">
        <v>4</v>
      </c>
      <c r="C6" s="44" t="s">
        <v>107</v>
      </c>
    </row>
    <row r="7" spans="1:3">
      <c r="A7" s="4"/>
      <c r="B7" s="74">
        <v>5</v>
      </c>
      <c r="C7" s="44" t="s">
        <v>99</v>
      </c>
    </row>
    <row r="8" spans="1:3">
      <c r="A8" s="4"/>
      <c r="B8" s="74">
        <v>6</v>
      </c>
      <c r="C8" s="44" t="s">
        <v>71</v>
      </c>
    </row>
    <row r="9" spans="1:3">
      <c r="A9" s="4"/>
      <c r="B9" s="74">
        <v>7</v>
      </c>
      <c r="C9" s="44" t="s">
        <v>17</v>
      </c>
    </row>
    <row r="10" spans="1:3">
      <c r="A10" s="4"/>
      <c r="B10" s="74">
        <v>8</v>
      </c>
      <c r="C10" s="44" t="s">
        <v>38</v>
      </c>
    </row>
    <row r="11" spans="1:3">
      <c r="A11" s="4"/>
      <c r="B11" s="74">
        <v>9</v>
      </c>
      <c r="C11" s="44" t="s">
        <v>11</v>
      </c>
    </row>
    <row r="12" spans="1:3">
      <c r="A12" s="4"/>
      <c r="B12" s="74">
        <v>10</v>
      </c>
      <c r="C12" s="44" t="s">
        <v>43</v>
      </c>
    </row>
    <row r="13" spans="1:3">
      <c r="A13" s="4"/>
      <c r="B13" s="74">
        <v>11</v>
      </c>
      <c r="C13" s="44" t="s">
        <v>132</v>
      </c>
    </row>
    <row r="14" spans="1:3">
      <c r="A14" s="4"/>
      <c r="B14" s="74">
        <v>12</v>
      </c>
      <c r="C14" s="44" t="s">
        <v>138</v>
      </c>
    </row>
    <row r="15" spans="1:3">
      <c r="A15" s="4"/>
      <c r="B15" s="74">
        <v>13</v>
      </c>
      <c r="C15" s="44" t="s">
        <v>194</v>
      </c>
    </row>
    <row r="16" spans="1:3">
      <c r="B16" s="74">
        <v>14</v>
      </c>
      <c r="C16" s="44" t="s">
        <v>95</v>
      </c>
    </row>
    <row r="17" spans="2:3">
      <c r="B17" s="74">
        <v>15</v>
      </c>
      <c r="C17" s="44" t="s">
        <v>133</v>
      </c>
    </row>
    <row r="18" spans="2:3">
      <c r="B18" s="74">
        <v>16</v>
      </c>
      <c r="C18" s="44" t="s">
        <v>49</v>
      </c>
    </row>
    <row r="19" spans="2:3">
      <c r="B19" s="74">
        <v>17</v>
      </c>
      <c r="C19" s="44" t="s">
        <v>50</v>
      </c>
    </row>
    <row r="20" spans="2:3">
      <c r="B20" s="74">
        <v>18</v>
      </c>
      <c r="C20" s="44" t="s">
        <v>97</v>
      </c>
    </row>
    <row r="21" spans="2:3">
      <c r="B21" s="74">
        <v>19</v>
      </c>
      <c r="C21" s="44" t="s">
        <v>106</v>
      </c>
    </row>
    <row r="22" spans="2:3">
      <c r="B22" s="74"/>
      <c r="C22" s="44"/>
    </row>
    <row r="23" spans="2:3">
      <c r="B23" s="74"/>
      <c r="C23" s="44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CIB!A1" display="Corporate, Commercial &amp; Institutional Banking" xr:uid="{00000000-0004-0000-0000-00000A000000}"/>
    <hyperlink ref="C14" location="CPBB!A1" display="Consumer, Private, Business Banking" xr:uid="{00000000-0004-0000-0000-00000B000000}"/>
    <hyperlink ref="C16" location="'C&amp;O (segment)'!A1" display="Central &amp; other items" xr:uid="{00000000-0004-0000-0000-00000C000000}"/>
    <hyperlink ref="C18" location="AME!A1" display="Africa &amp; Middle East" xr:uid="{00000000-0004-0000-0000-00000D000000}"/>
    <hyperlink ref="C19" location="EA!A1" display="Europe &amp; Americas" xr:uid="{00000000-0004-0000-0000-00000E000000}"/>
    <hyperlink ref="C20" location="'C&amp;O (region)'!A1" display="Central &amp; other items" xr:uid="{00000000-0004-0000-0000-00000F000000}"/>
    <hyperlink ref="C21" location="'Performance by key market'!A1" display="Performance by key market" xr:uid="{00000000-0004-0000-0000-000010000000}"/>
    <hyperlink ref="C17" location="ASIA!A1" display="Asia" xr:uid="{00000000-0004-0000-0000-000011000000}"/>
    <hyperlink ref="C15" location="Ventures!A1" display="Ventures" xr:uid="{03582DBF-AA6A-42AC-B60B-1B5E5EA6A531}"/>
  </hyperlinks>
  <pageMargins left="0.42" right="0.7" top="0.75" bottom="0.75" header="0.3" footer="0.3"/>
  <pageSetup paperSize="9" orientation="landscape" r:id="rId1"/>
  <headerFooter differentOddEven="1">
    <oddHeader>&amp;L&amp;"Arial"&amp;9&amp;K317100PUBLIC&amp;1#</oddHeader>
    <evenHeader>&amp;L&amp;"Arial"&amp;9&amp;K317100PUBLIC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0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Q14" sqref="A1:XFD1048576"/>
      <selection pane="topRight" activeCell="Q14" sqref="A1:XFD1048576"/>
      <selection pane="bottomLeft" activeCell="Q14" sqref="A1:XFD1048576"/>
      <selection pane="bottomRight" activeCell="B1" sqref="B1"/>
    </sheetView>
  </sheetViews>
  <sheetFormatPr defaultColWidth="9" defaultRowHeight="12.75"/>
  <cols>
    <col min="1" max="1" width="1.625" style="1" customWidth="1"/>
    <col min="2" max="2" width="28.5" style="1" customWidth="1"/>
    <col min="3" max="11" width="9" style="1" customWidth="1"/>
    <col min="12" max="12" width="1.625" style="1" customWidth="1"/>
    <col min="13" max="16384" width="9" style="1"/>
  </cols>
  <sheetData>
    <row r="1" spans="1:14">
      <c r="A1" s="4"/>
      <c r="B1" s="61" t="s">
        <v>11</v>
      </c>
      <c r="C1" s="3"/>
      <c r="D1" s="3"/>
      <c r="E1" s="3"/>
      <c r="F1" s="3"/>
      <c r="G1" s="3"/>
      <c r="H1" s="3"/>
      <c r="I1" s="3"/>
      <c r="J1" s="3"/>
      <c r="K1" s="5"/>
      <c r="M1" s="3"/>
      <c r="N1" s="3"/>
    </row>
    <row r="2" spans="1:14">
      <c r="A2" s="4"/>
      <c r="B2" s="5"/>
      <c r="C2" s="3"/>
      <c r="D2" s="3"/>
      <c r="E2" s="3"/>
      <c r="F2" s="3"/>
      <c r="G2" s="3"/>
      <c r="H2" s="3"/>
      <c r="I2" s="3"/>
      <c r="J2" s="3"/>
      <c r="K2" s="5"/>
      <c r="M2" s="3"/>
      <c r="N2" s="3"/>
    </row>
    <row r="3" spans="1:14" ht="33.75">
      <c r="A3" s="4"/>
      <c r="B3" s="10"/>
      <c r="C3" s="76" t="s">
        <v>130</v>
      </c>
      <c r="D3" s="76" t="s">
        <v>143</v>
      </c>
      <c r="E3" s="76" t="s">
        <v>183</v>
      </c>
      <c r="F3" s="76" t="s">
        <v>186</v>
      </c>
      <c r="G3" s="76" t="s">
        <v>202</v>
      </c>
      <c r="H3" s="76" t="s">
        <v>244</v>
      </c>
      <c r="I3" s="76" t="s">
        <v>252</v>
      </c>
      <c r="J3" s="76" t="s">
        <v>258</v>
      </c>
      <c r="K3" s="333" t="s">
        <v>299</v>
      </c>
      <c r="M3" s="159" t="s">
        <v>300</v>
      </c>
      <c r="N3" s="159" t="s">
        <v>301</v>
      </c>
    </row>
    <row r="4" spans="1:14">
      <c r="A4" s="4"/>
      <c r="B4" s="41"/>
      <c r="C4" s="239" t="s">
        <v>53</v>
      </c>
      <c r="D4" s="239" t="s">
        <v>53</v>
      </c>
      <c r="E4" s="239" t="s">
        <v>53</v>
      </c>
      <c r="F4" s="239" t="s">
        <v>53</v>
      </c>
      <c r="G4" s="239" t="s">
        <v>53</v>
      </c>
      <c r="H4" s="239" t="s">
        <v>53</v>
      </c>
      <c r="I4" s="238" t="s">
        <v>53</v>
      </c>
      <c r="J4" s="238" t="s">
        <v>53</v>
      </c>
      <c r="K4" s="260" t="s">
        <v>53</v>
      </c>
      <c r="L4" s="400"/>
      <c r="M4" s="379" t="s">
        <v>67</v>
      </c>
      <c r="N4" s="379" t="s">
        <v>67</v>
      </c>
    </row>
    <row r="5" spans="1:14">
      <c r="A5" s="4"/>
      <c r="B5" s="40" t="s">
        <v>39</v>
      </c>
      <c r="C5" s="38"/>
      <c r="D5" s="38"/>
      <c r="E5" s="38"/>
      <c r="F5" s="38"/>
      <c r="G5" s="38"/>
      <c r="H5" s="38"/>
      <c r="I5" s="38"/>
      <c r="J5" s="38"/>
      <c r="K5" s="454"/>
      <c r="M5" s="125"/>
      <c r="N5" s="125"/>
    </row>
    <row r="6" spans="1:14">
      <c r="A6" s="4"/>
      <c r="B6" s="45" t="s">
        <v>40</v>
      </c>
      <c r="C6" s="262">
        <v>226789</v>
      </c>
      <c r="D6" s="262">
        <v>229348</v>
      </c>
      <c r="E6" s="262">
        <v>219628</v>
      </c>
      <c r="F6" s="262">
        <v>219588</v>
      </c>
      <c r="G6" s="262">
        <v>210637</v>
      </c>
      <c r="H6" s="262">
        <v>205179</v>
      </c>
      <c r="I6" s="262">
        <v>202523</v>
      </c>
      <c r="J6" s="262">
        <v>196855</v>
      </c>
      <c r="K6" s="263">
        <v>200632</v>
      </c>
      <c r="L6" s="344"/>
      <c r="M6" s="245">
        <v>1.9186711030961874</v>
      </c>
      <c r="N6" s="245">
        <v>-4.7498777517720061</v>
      </c>
    </row>
    <row r="7" spans="1:14">
      <c r="A7" s="4"/>
      <c r="B7" s="45" t="s">
        <v>63</v>
      </c>
      <c r="C7" s="262">
        <v>27116</v>
      </c>
      <c r="D7" s="262">
        <v>27116</v>
      </c>
      <c r="E7" s="262">
        <v>27116</v>
      </c>
      <c r="F7" s="262">
        <v>27116</v>
      </c>
      <c r="G7" s="262">
        <v>27177</v>
      </c>
      <c r="H7" s="262">
        <v>27177</v>
      </c>
      <c r="I7" s="262">
        <v>27177</v>
      </c>
      <c r="J7" s="262">
        <v>27177</v>
      </c>
      <c r="K7" s="263">
        <v>27861</v>
      </c>
      <c r="L7" s="344"/>
      <c r="M7" s="245">
        <v>2.5168340876476436</v>
      </c>
      <c r="N7" s="245">
        <v>2.5168340876476436</v>
      </c>
    </row>
    <row r="8" spans="1:14">
      <c r="A8" s="4"/>
      <c r="B8" s="37" t="s">
        <v>41</v>
      </c>
      <c r="C8" s="264">
        <v>22765</v>
      </c>
      <c r="D8" s="264">
        <v>23763</v>
      </c>
      <c r="E8" s="264">
        <v>20811</v>
      </c>
      <c r="F8" s="264">
        <v>24529</v>
      </c>
      <c r="G8" s="264">
        <v>23019</v>
      </c>
      <c r="H8" s="264">
        <v>22726</v>
      </c>
      <c r="I8" s="264">
        <v>22593</v>
      </c>
      <c r="J8" s="264">
        <v>20679</v>
      </c>
      <c r="K8" s="455">
        <v>22400</v>
      </c>
      <c r="L8" s="344"/>
      <c r="M8" s="248">
        <v>8.3224527298225262</v>
      </c>
      <c r="N8" s="248">
        <v>-2.6890829314913764</v>
      </c>
    </row>
    <row r="9" spans="1:14">
      <c r="A9" s="4"/>
      <c r="B9" s="29" t="s">
        <v>42</v>
      </c>
      <c r="C9" s="265">
        <v>276670</v>
      </c>
      <c r="D9" s="265">
        <v>280227</v>
      </c>
      <c r="E9" s="265">
        <v>267555</v>
      </c>
      <c r="F9" s="265">
        <v>271233</v>
      </c>
      <c r="G9" s="265">
        <v>260833</v>
      </c>
      <c r="H9" s="265">
        <v>255082</v>
      </c>
      <c r="I9" s="265">
        <v>252293</v>
      </c>
      <c r="J9" s="265">
        <v>244711</v>
      </c>
      <c r="K9" s="266">
        <v>250893</v>
      </c>
      <c r="L9" s="344"/>
      <c r="M9" s="251">
        <v>2.5262452443903216</v>
      </c>
      <c r="N9" s="251">
        <v>-3.8108674899265047</v>
      </c>
    </row>
    <row r="10" spans="1:14" customFormat="1" ht="12.75" customHeight="1">
      <c r="B10" s="73" t="s">
        <v>92</v>
      </c>
    </row>
  </sheetData>
  <sortState xmlns:xlrd2="http://schemas.microsoft.com/office/spreadsheetml/2017/richdata2" columnSort="1" ref="C1:C10">
    <sortCondition descending="1" ref="C2"/>
  </sortState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conditionalFormatting sqref="K1:K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Q14" sqref="A1:XFD1048576"/>
      <selection pane="topRight" activeCell="Q14" sqref="A1:XFD1048576"/>
      <selection pane="bottomLeft" activeCell="Q14" sqref="A1:XFD1048576"/>
      <selection pane="bottomRight" activeCell="B1" sqref="B1"/>
    </sheetView>
  </sheetViews>
  <sheetFormatPr defaultColWidth="9" defaultRowHeight="12.75"/>
  <cols>
    <col min="1" max="1" width="1.625" style="1" customWidth="1"/>
    <col min="2" max="2" width="28.5" style="1" customWidth="1"/>
    <col min="3" max="11" width="9" style="1" customWidth="1"/>
    <col min="12" max="12" width="1.625" style="1" customWidth="1"/>
    <col min="13" max="13" width="9" style="1"/>
    <col min="14" max="14" width="9.125" style="1" bestFit="1" customWidth="1"/>
    <col min="15" max="16384" width="9" style="1"/>
  </cols>
  <sheetData>
    <row r="1" spans="1:14" ht="14.25">
      <c r="A1" s="4"/>
      <c r="B1" s="61" t="s">
        <v>43</v>
      </c>
      <c r="C1"/>
      <c r="D1"/>
      <c r="E1"/>
      <c r="F1"/>
      <c r="G1"/>
      <c r="H1"/>
      <c r="I1"/>
      <c r="J1"/>
      <c r="K1"/>
      <c r="M1" s="3"/>
      <c r="N1" s="3"/>
    </row>
    <row r="2" spans="1:14" ht="14.25">
      <c r="A2" s="4"/>
      <c r="B2" s="5"/>
      <c r="C2"/>
      <c r="D2"/>
      <c r="E2"/>
      <c r="F2"/>
      <c r="G2"/>
      <c r="H2"/>
      <c r="I2"/>
      <c r="J2"/>
      <c r="K2"/>
      <c r="M2" s="3"/>
      <c r="N2" s="3"/>
    </row>
    <row r="3" spans="1:14" ht="33.75">
      <c r="A3" s="4"/>
      <c r="B3" s="10"/>
      <c r="C3" s="76" t="s">
        <v>130</v>
      </c>
      <c r="D3" s="76" t="s">
        <v>143</v>
      </c>
      <c r="E3" s="76" t="s">
        <v>183</v>
      </c>
      <c r="F3" s="76" t="s">
        <v>186</v>
      </c>
      <c r="G3" s="76" t="s">
        <v>202</v>
      </c>
      <c r="H3" s="76" t="s">
        <v>244</v>
      </c>
      <c r="I3" s="76" t="s">
        <v>252</v>
      </c>
      <c r="J3" s="76" t="s">
        <v>258</v>
      </c>
      <c r="K3" s="333" t="s">
        <v>299</v>
      </c>
      <c r="M3" s="159" t="s">
        <v>300</v>
      </c>
      <c r="N3" s="159" t="s">
        <v>301</v>
      </c>
    </row>
    <row r="4" spans="1:14">
      <c r="A4" s="4"/>
      <c r="B4" s="41"/>
      <c r="C4" s="239" t="s">
        <v>53</v>
      </c>
      <c r="D4" s="239" t="s">
        <v>53</v>
      </c>
      <c r="E4" s="239" t="s">
        <v>53</v>
      </c>
      <c r="F4" s="239" t="s">
        <v>53</v>
      </c>
      <c r="G4" s="239" t="s">
        <v>53</v>
      </c>
      <c r="H4" s="239" t="s">
        <v>53</v>
      </c>
      <c r="I4" s="238" t="s">
        <v>53</v>
      </c>
      <c r="J4" s="238" t="s">
        <v>53</v>
      </c>
      <c r="K4" s="260" t="s">
        <v>53</v>
      </c>
      <c r="L4" s="400"/>
      <c r="M4" s="379" t="s">
        <v>67</v>
      </c>
      <c r="N4" s="379" t="s">
        <v>67</v>
      </c>
    </row>
    <row r="5" spans="1:14">
      <c r="A5" s="4"/>
      <c r="B5" s="47" t="s">
        <v>44</v>
      </c>
      <c r="C5" s="243">
        <v>38711</v>
      </c>
      <c r="D5" s="243">
        <v>39589</v>
      </c>
      <c r="E5" s="243">
        <v>39167</v>
      </c>
      <c r="F5" s="243">
        <v>38362</v>
      </c>
      <c r="G5" s="243">
        <v>36296</v>
      </c>
      <c r="H5" s="243">
        <v>35373</v>
      </c>
      <c r="I5" s="243">
        <v>34504</v>
      </c>
      <c r="J5" s="243">
        <v>34157</v>
      </c>
      <c r="K5" s="244">
        <v>34402.411179157483</v>
      </c>
      <c r="L5" s="344"/>
      <c r="M5" s="428">
        <v>0.71847989916410482</v>
      </c>
      <c r="N5" s="428">
        <v>-5.2170730131213272</v>
      </c>
    </row>
    <row r="6" spans="1:14">
      <c r="A6" s="4"/>
      <c r="B6" s="39" t="s">
        <v>68</v>
      </c>
      <c r="C6" s="252">
        <v>6293</v>
      </c>
      <c r="D6" s="252">
        <v>6293</v>
      </c>
      <c r="E6" s="252">
        <v>6791</v>
      </c>
      <c r="F6" s="252">
        <v>6791</v>
      </c>
      <c r="G6" s="252">
        <v>5235</v>
      </c>
      <c r="H6" s="252">
        <v>5244</v>
      </c>
      <c r="I6" s="360">
        <v>6485</v>
      </c>
      <c r="J6" s="360">
        <v>6484</v>
      </c>
      <c r="K6" s="430">
        <v>5492</v>
      </c>
      <c r="L6" s="344"/>
      <c r="M6" s="431">
        <v>-15.299198025909932</v>
      </c>
      <c r="N6" s="431">
        <v>4.9092645654250244</v>
      </c>
    </row>
    <row r="7" spans="1:14">
      <c r="A7" s="4"/>
      <c r="B7" s="47" t="s">
        <v>45</v>
      </c>
      <c r="C7" s="243">
        <v>45004</v>
      </c>
      <c r="D7" s="243">
        <v>45882</v>
      </c>
      <c r="E7" s="243">
        <v>45958</v>
      </c>
      <c r="F7" s="243">
        <v>45153</v>
      </c>
      <c r="G7" s="243">
        <v>41531</v>
      </c>
      <c r="H7" s="243">
        <v>40617</v>
      </c>
      <c r="I7" s="243">
        <v>40989</v>
      </c>
      <c r="J7" s="243">
        <v>40641</v>
      </c>
      <c r="K7" s="244">
        <v>39894.411179157483</v>
      </c>
      <c r="L7" s="344"/>
      <c r="M7" s="428">
        <v>-1.83703358884505</v>
      </c>
      <c r="N7" s="428">
        <v>-3.9406439065818706</v>
      </c>
    </row>
    <row r="8" spans="1:14">
      <c r="A8" s="4"/>
      <c r="B8" s="37" t="s">
        <v>46</v>
      </c>
      <c r="C8" s="264">
        <v>13527</v>
      </c>
      <c r="D8" s="264">
        <v>13279</v>
      </c>
      <c r="E8" s="264">
        <v>12913</v>
      </c>
      <c r="F8" s="264">
        <v>12491</v>
      </c>
      <c r="G8" s="264">
        <v>13505</v>
      </c>
      <c r="H8" s="264">
        <v>13020</v>
      </c>
      <c r="I8" s="264">
        <v>12502</v>
      </c>
      <c r="J8" s="264">
        <v>12510</v>
      </c>
      <c r="K8" s="455">
        <v>12424</v>
      </c>
      <c r="L8" s="344"/>
      <c r="M8" s="460">
        <v>-0.68745003996802556</v>
      </c>
      <c r="N8" s="460">
        <v>-8.004442798963348</v>
      </c>
    </row>
    <row r="9" spans="1:14">
      <c r="A9" s="4"/>
      <c r="B9" s="29" t="s">
        <v>47</v>
      </c>
      <c r="C9" s="265">
        <v>58531</v>
      </c>
      <c r="D9" s="265">
        <v>59161</v>
      </c>
      <c r="E9" s="265">
        <v>58871</v>
      </c>
      <c r="F9" s="265">
        <v>57644</v>
      </c>
      <c r="G9" s="265">
        <v>55036</v>
      </c>
      <c r="H9" s="265">
        <v>53637</v>
      </c>
      <c r="I9" s="265">
        <v>53491</v>
      </c>
      <c r="J9" s="265">
        <v>53151</v>
      </c>
      <c r="K9" s="266">
        <v>52318.411179157483</v>
      </c>
      <c r="L9" s="344"/>
      <c r="M9" s="251">
        <v>-1.5664593720579421</v>
      </c>
      <c r="N9" s="251">
        <v>-4.9378385435760537</v>
      </c>
    </row>
    <row r="10" spans="1:14" ht="12.75" customHeight="1">
      <c r="A10" s="4"/>
      <c r="B10" s="40" t="s">
        <v>113</v>
      </c>
      <c r="C10" s="269">
        <v>14</v>
      </c>
      <c r="D10" s="269">
        <v>14.1</v>
      </c>
      <c r="E10" s="269">
        <v>14.6</v>
      </c>
      <c r="F10" s="269">
        <v>14.1</v>
      </c>
      <c r="G10" s="269">
        <v>13.9</v>
      </c>
      <c r="H10" s="269">
        <v>13.9</v>
      </c>
      <c r="I10" s="269">
        <v>13.7</v>
      </c>
      <c r="J10" s="269">
        <v>14</v>
      </c>
      <c r="K10" s="462">
        <v>13.720899445282766</v>
      </c>
      <c r="L10" s="347"/>
      <c r="M10" s="463">
        <v>-0.27910055471723361</v>
      </c>
      <c r="N10" s="463">
        <v>-0.17910055471723396</v>
      </c>
    </row>
    <row r="11" spans="1:14">
      <c r="A11" s="4"/>
      <c r="B11" s="45" t="s">
        <v>114</v>
      </c>
      <c r="C11" s="270">
        <v>21.2</v>
      </c>
      <c r="D11" s="270">
        <v>21.1</v>
      </c>
      <c r="E11" s="270">
        <v>22</v>
      </c>
      <c r="F11" s="270">
        <v>21.3</v>
      </c>
      <c r="G11" s="270">
        <v>21.1</v>
      </c>
      <c r="H11" s="270">
        <v>21</v>
      </c>
      <c r="I11" s="270">
        <v>21.2</v>
      </c>
      <c r="J11" s="270">
        <v>21.680853807505038</v>
      </c>
      <c r="K11" s="271">
        <v>20.866434482972711</v>
      </c>
      <c r="L11" s="347"/>
      <c r="M11" s="464">
        <v>-0.81441932453232724</v>
      </c>
      <c r="N11" s="464">
        <v>-0.23356551702729078</v>
      </c>
    </row>
    <row r="12" spans="1:14">
      <c r="A12" s="4"/>
      <c r="B12" s="59" t="s">
        <v>115</v>
      </c>
      <c r="C12" s="272">
        <v>5.0999999999999996</v>
      </c>
      <c r="D12" s="272">
        <v>5.2</v>
      </c>
      <c r="E12" s="272">
        <v>5.0999999999999996</v>
      </c>
      <c r="F12" s="272">
        <v>4.9000000000000004</v>
      </c>
      <c r="G12" s="272">
        <v>4.4000000000000004</v>
      </c>
      <c r="H12" s="272">
        <v>4.5</v>
      </c>
      <c r="I12" s="272">
        <v>4.8</v>
      </c>
      <c r="J12" s="272">
        <v>4.8</v>
      </c>
      <c r="K12" s="273">
        <v>4.7</v>
      </c>
      <c r="L12" s="347"/>
      <c r="M12" s="465">
        <v>-9.9999999999999645E-2</v>
      </c>
      <c r="N12" s="465">
        <v>0.29999999999999982</v>
      </c>
    </row>
    <row r="13" spans="1:14">
      <c r="B13" s="73" t="s">
        <v>92</v>
      </c>
    </row>
    <row r="14" spans="1:14">
      <c r="B14" s="73" t="s">
        <v>179</v>
      </c>
    </row>
    <row r="15" spans="1:14">
      <c r="B15" s="73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AH53"/>
  <sheetViews>
    <sheetView showGridLines="0" showRowColHeaders="0" zoomScaleNormal="100" zoomScaleSheetLayoutView="100" workbookViewId="0">
      <pane xSplit="2" ySplit="4" topLeftCell="C36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4.25"/>
  <cols>
    <col min="1" max="1" width="1.625" style="1" customWidth="1"/>
    <col min="2" max="2" width="46.625" style="1" customWidth="1"/>
    <col min="3" max="10" width="9" style="1"/>
    <col min="11" max="11" width="9" style="1" customWidth="1"/>
    <col min="12" max="12" width="1.625" customWidth="1"/>
    <col min="17" max="17" width="9.625" bestFit="1" customWidth="1"/>
    <col min="19" max="19" width="1.5" customWidth="1"/>
  </cols>
  <sheetData>
    <row r="1" spans="1:34">
      <c r="A1" s="4"/>
      <c r="B1" s="61" t="s">
        <v>132</v>
      </c>
      <c r="C1"/>
      <c r="D1"/>
      <c r="E1"/>
      <c r="F1"/>
      <c r="G1"/>
      <c r="H1"/>
      <c r="I1"/>
      <c r="J1"/>
      <c r="K1"/>
    </row>
    <row r="2" spans="1:34">
      <c r="A2" s="4"/>
      <c r="B2" s="5"/>
      <c r="C2" s="96"/>
      <c r="D2" s="96"/>
      <c r="E2" s="96"/>
      <c r="F2" s="96"/>
      <c r="G2" s="96"/>
      <c r="H2" s="96"/>
      <c r="I2" s="96"/>
      <c r="J2" s="96"/>
      <c r="K2" s="331"/>
    </row>
    <row r="3" spans="1:34" ht="33.75">
      <c r="A3" s="4"/>
      <c r="B3" s="10"/>
      <c r="C3" s="129" t="s">
        <v>129</v>
      </c>
      <c r="D3" s="76" t="s">
        <v>141</v>
      </c>
      <c r="E3" s="76" t="s">
        <v>182</v>
      </c>
      <c r="F3" s="76" t="s">
        <v>185</v>
      </c>
      <c r="G3" s="76" t="s">
        <v>201</v>
      </c>
      <c r="H3" s="76" t="s">
        <v>243</v>
      </c>
      <c r="I3" s="76" t="s">
        <v>251</v>
      </c>
      <c r="J3" s="76" t="s">
        <v>257</v>
      </c>
      <c r="K3" s="333" t="s">
        <v>294</v>
      </c>
      <c r="M3" s="332" t="s">
        <v>336</v>
      </c>
      <c r="N3" s="332" t="s">
        <v>337</v>
      </c>
      <c r="O3" s="332" t="s">
        <v>338</v>
      </c>
      <c r="P3" s="332" t="s">
        <v>337</v>
      </c>
      <c r="V3" s="76"/>
      <c r="W3" s="76"/>
      <c r="X3" s="129"/>
      <c r="Y3" s="129"/>
      <c r="Z3" s="76"/>
      <c r="AA3" s="76"/>
      <c r="AB3" s="76"/>
      <c r="AC3" s="76"/>
      <c r="AD3" s="76"/>
      <c r="AE3" s="18"/>
      <c r="AG3" s="76"/>
      <c r="AH3" s="18"/>
    </row>
    <row r="4" spans="1:34">
      <c r="A4" s="4"/>
      <c r="B4" s="69"/>
      <c r="C4" s="238" t="s">
        <v>53</v>
      </c>
      <c r="D4" s="238" t="s">
        <v>53</v>
      </c>
      <c r="E4" s="239" t="s">
        <v>53</v>
      </c>
      <c r="F4" s="239" t="s">
        <v>53</v>
      </c>
      <c r="G4" s="239" t="s">
        <v>53</v>
      </c>
      <c r="H4" s="239" t="s">
        <v>53</v>
      </c>
      <c r="I4" s="238" t="s">
        <v>53</v>
      </c>
      <c r="J4" s="238" t="s">
        <v>53</v>
      </c>
      <c r="K4" s="335" t="s">
        <v>53</v>
      </c>
      <c r="L4" s="336"/>
      <c r="M4" s="286" t="s">
        <v>67</v>
      </c>
      <c r="N4" s="286" t="s">
        <v>67</v>
      </c>
      <c r="O4" s="286" t="s">
        <v>67</v>
      </c>
      <c r="P4" s="286" t="s">
        <v>67</v>
      </c>
    </row>
    <row r="5" spans="1:34">
      <c r="A5" s="4"/>
      <c r="B5" s="12" t="s">
        <v>3</v>
      </c>
      <c r="C5" s="224">
        <v>2058</v>
      </c>
      <c r="D5" s="224">
        <v>2007</v>
      </c>
      <c r="E5" s="224">
        <v>2071</v>
      </c>
      <c r="F5" s="224">
        <v>1764</v>
      </c>
      <c r="G5" s="224">
        <v>2393</v>
      </c>
      <c r="H5" s="224">
        <v>2176</v>
      </c>
      <c r="I5" s="224">
        <v>2572</v>
      </c>
      <c r="J5" s="224">
        <v>2467</v>
      </c>
      <c r="K5" s="225">
        <v>2892</v>
      </c>
      <c r="L5" s="124"/>
      <c r="M5" s="224">
        <v>20.85248641872127</v>
      </c>
      <c r="N5" s="224">
        <v>26.938239159001316</v>
      </c>
      <c r="O5" s="224">
        <v>17.22740170247264</v>
      </c>
      <c r="P5" s="224">
        <v>16.52593486127865</v>
      </c>
      <c r="V5" s="338"/>
      <c r="W5" s="338"/>
      <c r="X5" s="338"/>
      <c r="Y5" s="338"/>
      <c r="Z5" s="338"/>
      <c r="AA5" s="338"/>
      <c r="AB5" s="338"/>
      <c r="AC5" s="338"/>
      <c r="AD5" s="338"/>
      <c r="AE5" s="338"/>
      <c r="AG5" s="338"/>
      <c r="AH5" s="338"/>
    </row>
    <row r="6" spans="1:34" collapsed="1">
      <c r="A6" s="4"/>
      <c r="B6" s="97" t="s">
        <v>0</v>
      </c>
      <c r="C6" s="230">
        <v>679</v>
      </c>
      <c r="D6" s="230">
        <v>675</v>
      </c>
      <c r="E6" s="230">
        <v>700</v>
      </c>
      <c r="F6" s="230">
        <v>692</v>
      </c>
      <c r="G6" s="230">
        <v>703</v>
      </c>
      <c r="H6" s="230">
        <v>798</v>
      </c>
      <c r="I6" s="230">
        <v>1034</v>
      </c>
      <c r="J6" s="230">
        <v>1216</v>
      </c>
      <c r="K6" s="261">
        <v>1356</v>
      </c>
      <c r="L6" s="124"/>
      <c r="M6" s="230">
        <v>92.887624466571836</v>
      </c>
      <c r="N6" s="230">
        <v>102.9940119760479</v>
      </c>
      <c r="O6" s="230">
        <v>11.513157894736842</v>
      </c>
      <c r="P6" s="230">
        <v>10.965630114566286</v>
      </c>
      <c r="V6" s="338"/>
      <c r="W6" s="338"/>
      <c r="X6" s="338"/>
      <c r="Y6" s="338"/>
      <c r="Z6" s="338"/>
      <c r="AA6" s="338"/>
      <c r="AB6" s="338"/>
      <c r="AC6" s="338"/>
      <c r="AD6" s="338"/>
      <c r="AE6" s="338"/>
      <c r="AG6" s="338"/>
      <c r="AH6" s="338"/>
    </row>
    <row r="7" spans="1:34" collapsed="1">
      <c r="A7" s="4"/>
      <c r="B7" s="97" t="s">
        <v>208</v>
      </c>
      <c r="C7" s="219">
        <v>327</v>
      </c>
      <c r="D7" s="219">
        <v>342</v>
      </c>
      <c r="E7" s="219">
        <v>367</v>
      </c>
      <c r="F7" s="219">
        <v>326</v>
      </c>
      <c r="G7" s="219">
        <v>340</v>
      </c>
      <c r="H7" s="219">
        <v>321</v>
      </c>
      <c r="I7" s="219">
        <v>322</v>
      </c>
      <c r="J7" s="219">
        <v>305</v>
      </c>
      <c r="K7" s="274">
        <v>320</v>
      </c>
      <c r="L7" s="124"/>
      <c r="M7" s="309">
        <v>-5.8823529411764701</v>
      </c>
      <c r="N7" s="219">
        <v>-2</v>
      </c>
      <c r="O7" s="219">
        <v>4.918032786885246</v>
      </c>
      <c r="P7" s="355">
        <v>3.225806451612903</v>
      </c>
      <c r="V7" s="338"/>
      <c r="W7" s="338"/>
      <c r="X7" s="338"/>
      <c r="Y7" s="338"/>
      <c r="Z7" s="338"/>
      <c r="AA7" s="338"/>
      <c r="AB7" s="338"/>
      <c r="AC7" s="338"/>
      <c r="AD7" s="338"/>
      <c r="AE7" s="338"/>
      <c r="AG7" s="338"/>
      <c r="AH7" s="338"/>
    </row>
    <row r="8" spans="1:34">
      <c r="A8" s="4"/>
      <c r="B8" s="97" t="s">
        <v>23</v>
      </c>
      <c r="C8" s="217">
        <v>352</v>
      </c>
      <c r="D8" s="217">
        <v>333</v>
      </c>
      <c r="E8" s="217">
        <v>333</v>
      </c>
      <c r="F8" s="217">
        <v>366</v>
      </c>
      <c r="G8" s="217">
        <v>363</v>
      </c>
      <c r="H8" s="217">
        <v>477</v>
      </c>
      <c r="I8" s="217">
        <v>712</v>
      </c>
      <c r="J8" s="217">
        <v>911</v>
      </c>
      <c r="K8" s="276">
        <v>1036</v>
      </c>
      <c r="L8" s="124"/>
      <c r="M8" s="275">
        <v>185.39944903581267</v>
      </c>
      <c r="N8" s="217" t="s">
        <v>124</v>
      </c>
      <c r="O8" s="217">
        <v>13.721185510428102</v>
      </c>
      <c r="P8" s="356">
        <v>13.596491228070176</v>
      </c>
      <c r="V8" s="338"/>
      <c r="W8" s="338"/>
      <c r="X8" s="338"/>
      <c r="Y8" s="338"/>
      <c r="Z8" s="338"/>
      <c r="AA8" s="338"/>
      <c r="AB8" s="338"/>
      <c r="AC8" s="338"/>
      <c r="AD8" s="338"/>
      <c r="AE8" s="338"/>
      <c r="AG8" s="338"/>
      <c r="AH8" s="338"/>
    </row>
    <row r="9" spans="1:34">
      <c r="A9" s="4"/>
      <c r="B9" s="97" t="s">
        <v>144</v>
      </c>
      <c r="C9" s="354">
        <v>1219</v>
      </c>
      <c r="D9" s="354">
        <v>1156</v>
      </c>
      <c r="E9" s="354">
        <v>1170</v>
      </c>
      <c r="F9" s="354">
        <v>900</v>
      </c>
      <c r="G9" s="354">
        <v>1557</v>
      </c>
      <c r="H9" s="354">
        <v>1255</v>
      </c>
      <c r="I9" s="354">
        <v>1386</v>
      </c>
      <c r="J9" s="354">
        <v>1147</v>
      </c>
      <c r="K9" s="489">
        <v>1414</v>
      </c>
      <c r="L9" s="304"/>
      <c r="M9" s="285">
        <v>-9.1843288375080281</v>
      </c>
      <c r="N9" s="354">
        <v>-4.9731182795698921</v>
      </c>
      <c r="O9" s="354">
        <v>23.278116826503922</v>
      </c>
      <c r="P9" s="358">
        <v>21.269296740994854</v>
      </c>
      <c r="V9" s="338"/>
      <c r="W9" s="338"/>
      <c r="X9" s="338"/>
      <c r="Y9" s="338"/>
      <c r="Z9" s="338"/>
      <c r="AA9" s="338"/>
      <c r="AB9" s="338"/>
      <c r="AC9" s="338"/>
      <c r="AD9" s="338"/>
      <c r="AE9" s="338"/>
      <c r="AG9" s="338"/>
      <c r="AH9" s="338"/>
    </row>
    <row r="10" spans="1:34">
      <c r="A10" s="4"/>
      <c r="B10" s="303" t="s">
        <v>145</v>
      </c>
      <c r="C10" s="221">
        <v>669</v>
      </c>
      <c r="D10" s="221">
        <v>568</v>
      </c>
      <c r="E10" s="221">
        <v>538</v>
      </c>
      <c r="F10" s="221">
        <v>427</v>
      </c>
      <c r="G10" s="221">
        <v>939</v>
      </c>
      <c r="H10" s="221">
        <v>662</v>
      </c>
      <c r="I10" s="221">
        <v>736</v>
      </c>
      <c r="J10" s="221">
        <v>628</v>
      </c>
      <c r="K10" s="489">
        <v>830</v>
      </c>
      <c r="L10" s="304"/>
      <c r="M10" s="490">
        <v>-11.608093716719916</v>
      </c>
      <c r="N10" s="221">
        <v>-7.3578595317725757</v>
      </c>
      <c r="O10" s="221">
        <v>32.165605095541402</v>
      </c>
      <c r="P10" s="491">
        <v>30.4552590266876</v>
      </c>
      <c r="V10" s="338"/>
      <c r="W10" s="338"/>
      <c r="X10" s="338"/>
      <c r="Y10" s="338"/>
      <c r="Z10" s="338"/>
      <c r="AA10" s="338"/>
      <c r="AB10" s="338"/>
      <c r="AC10" s="338"/>
      <c r="AD10" s="338"/>
      <c r="AE10" s="338"/>
      <c r="AG10" s="338"/>
      <c r="AH10" s="338"/>
    </row>
    <row r="11" spans="1:34">
      <c r="A11" s="4"/>
      <c r="B11" s="303" t="s">
        <v>146</v>
      </c>
      <c r="C11" s="215">
        <v>428</v>
      </c>
      <c r="D11" s="215">
        <v>477</v>
      </c>
      <c r="E11" s="215">
        <v>511</v>
      </c>
      <c r="F11" s="215">
        <v>358</v>
      </c>
      <c r="G11" s="215">
        <v>453</v>
      </c>
      <c r="H11" s="215">
        <v>372</v>
      </c>
      <c r="I11" s="215">
        <v>435</v>
      </c>
      <c r="J11" s="215">
        <v>414</v>
      </c>
      <c r="K11" s="194">
        <v>432</v>
      </c>
      <c r="L11" s="304"/>
      <c r="M11" s="310">
        <v>-4.6357615894039732</v>
      </c>
      <c r="N11" s="215">
        <v>0.23201856148491878</v>
      </c>
      <c r="O11" s="215">
        <v>4.3478260869565215</v>
      </c>
      <c r="P11" s="357">
        <v>2.8571428571428572</v>
      </c>
      <c r="V11" s="338"/>
      <c r="W11" s="338"/>
      <c r="X11" s="338"/>
      <c r="Y11" s="338"/>
      <c r="Z11" s="338"/>
      <c r="AA11" s="338"/>
      <c r="AB11" s="338"/>
      <c r="AC11" s="338"/>
      <c r="AD11" s="338"/>
      <c r="AE11" s="338"/>
      <c r="AG11" s="338"/>
      <c r="AH11" s="338"/>
    </row>
    <row r="12" spans="1:34">
      <c r="A12" s="4"/>
      <c r="B12" s="305" t="s">
        <v>134</v>
      </c>
      <c r="C12" s="215">
        <v>131</v>
      </c>
      <c r="D12" s="215">
        <v>101</v>
      </c>
      <c r="E12" s="215">
        <v>143</v>
      </c>
      <c r="F12" s="215">
        <v>59</v>
      </c>
      <c r="G12" s="215">
        <v>105</v>
      </c>
      <c r="H12" s="215">
        <v>84</v>
      </c>
      <c r="I12" s="215">
        <v>152</v>
      </c>
      <c r="J12" s="215">
        <v>147</v>
      </c>
      <c r="K12" s="194">
        <v>172</v>
      </c>
      <c r="L12" s="304"/>
      <c r="M12" s="310">
        <v>63.809523809523803</v>
      </c>
      <c r="N12" s="215">
        <v>75.510204081632651</v>
      </c>
      <c r="O12" s="215">
        <v>17.006802721088434</v>
      </c>
      <c r="P12" s="357">
        <v>14.666666666666666</v>
      </c>
      <c r="V12" s="338"/>
      <c r="W12" s="338"/>
      <c r="X12" s="338"/>
      <c r="Y12" s="338"/>
      <c r="Z12" s="338"/>
      <c r="AA12" s="338"/>
      <c r="AB12" s="338"/>
      <c r="AC12" s="338"/>
      <c r="AD12" s="338"/>
      <c r="AE12" s="338"/>
      <c r="AG12" s="338"/>
      <c r="AH12" s="338"/>
    </row>
    <row r="13" spans="1:34">
      <c r="A13" s="4"/>
      <c r="B13" s="305" t="s">
        <v>207</v>
      </c>
      <c r="C13" s="215">
        <v>297</v>
      </c>
      <c r="D13" s="215">
        <v>376</v>
      </c>
      <c r="E13" s="215">
        <v>368</v>
      </c>
      <c r="F13" s="215">
        <v>299</v>
      </c>
      <c r="G13" s="215">
        <v>348</v>
      </c>
      <c r="H13" s="215">
        <v>288</v>
      </c>
      <c r="I13" s="215">
        <v>283</v>
      </c>
      <c r="J13" s="215">
        <v>267</v>
      </c>
      <c r="K13" s="194">
        <v>260</v>
      </c>
      <c r="L13" s="304"/>
      <c r="M13" s="310">
        <v>-25.287356321839084</v>
      </c>
      <c r="N13" s="215">
        <v>-21.921921921921921</v>
      </c>
      <c r="O13" s="215">
        <v>-2.6217228464419478</v>
      </c>
      <c r="P13" s="357">
        <v>-3.7037037037037033</v>
      </c>
      <c r="V13" s="338"/>
      <c r="W13" s="338"/>
      <c r="X13" s="338"/>
      <c r="Y13" s="338"/>
      <c r="Z13" s="338"/>
      <c r="AA13" s="338"/>
      <c r="AB13" s="338"/>
      <c r="AC13" s="338"/>
      <c r="AD13" s="338"/>
      <c r="AE13" s="338"/>
      <c r="AG13" s="338"/>
      <c r="AH13" s="338"/>
    </row>
    <row r="14" spans="1:34" hidden="1">
      <c r="A14" s="4"/>
      <c r="B14" s="303" t="s">
        <v>206</v>
      </c>
      <c r="C14" s="215">
        <v>0</v>
      </c>
      <c r="D14" s="215">
        <v>0</v>
      </c>
      <c r="E14" s="215">
        <v>0</v>
      </c>
      <c r="F14" s="215">
        <v>0</v>
      </c>
      <c r="G14" s="215">
        <v>0</v>
      </c>
      <c r="H14" s="215">
        <v>0</v>
      </c>
      <c r="I14" s="215">
        <v>0</v>
      </c>
      <c r="J14" s="215">
        <v>0</v>
      </c>
      <c r="K14" s="194">
        <v>0</v>
      </c>
      <c r="L14" s="304"/>
      <c r="M14" s="487" t="s">
        <v>124</v>
      </c>
      <c r="N14" s="230" t="s">
        <v>124</v>
      </c>
      <c r="O14" s="230" t="s">
        <v>124</v>
      </c>
      <c r="P14" s="488" t="s">
        <v>124</v>
      </c>
      <c r="V14" s="338"/>
      <c r="W14" s="338"/>
      <c r="X14" s="338"/>
      <c r="Y14" s="338"/>
      <c r="Z14" s="338"/>
      <c r="AA14" s="338"/>
      <c r="AB14" s="338"/>
      <c r="AC14" s="338"/>
      <c r="AD14" s="338"/>
      <c r="AE14" s="338"/>
      <c r="AG14" s="338"/>
      <c r="AH14" s="338"/>
    </row>
    <row r="15" spans="1:34">
      <c r="A15" s="4"/>
      <c r="B15" s="303" t="s">
        <v>147</v>
      </c>
      <c r="C15" s="215">
        <v>122</v>
      </c>
      <c r="D15" s="215">
        <v>111</v>
      </c>
      <c r="E15" s="215">
        <v>121</v>
      </c>
      <c r="F15" s="215">
        <v>115</v>
      </c>
      <c r="G15" s="215">
        <v>165</v>
      </c>
      <c r="H15" s="215">
        <v>221</v>
      </c>
      <c r="I15" s="215">
        <v>215</v>
      </c>
      <c r="J15" s="215">
        <v>105</v>
      </c>
      <c r="K15" s="194">
        <v>152</v>
      </c>
      <c r="L15" s="304"/>
      <c r="M15" s="275">
        <v>-7.878787878787878</v>
      </c>
      <c r="N15" s="217">
        <v>-5.625</v>
      </c>
      <c r="O15" s="217">
        <v>44.761904761904766</v>
      </c>
      <c r="P15" s="356">
        <v>38.532110091743121</v>
      </c>
      <c r="V15" s="338"/>
      <c r="W15" s="338"/>
      <c r="X15" s="338"/>
      <c r="Y15" s="338"/>
      <c r="Z15" s="338"/>
      <c r="AA15" s="338"/>
      <c r="AB15" s="338"/>
      <c r="AC15" s="338"/>
      <c r="AD15" s="338"/>
      <c r="AE15" s="338"/>
      <c r="AG15" s="338"/>
      <c r="AH15" s="338"/>
    </row>
    <row r="16" spans="1:34" hidden="1">
      <c r="A16" s="4"/>
      <c r="B16" s="306" t="s">
        <v>136</v>
      </c>
      <c r="C16" s="217">
        <v>0</v>
      </c>
      <c r="D16" s="217">
        <v>0</v>
      </c>
      <c r="E16" s="217">
        <v>0</v>
      </c>
      <c r="F16" s="217">
        <v>0</v>
      </c>
      <c r="G16" s="217">
        <v>0</v>
      </c>
      <c r="H16" s="217">
        <v>0</v>
      </c>
      <c r="I16" s="217">
        <v>0</v>
      </c>
      <c r="J16" s="217">
        <v>0</v>
      </c>
      <c r="K16" s="276">
        <v>0</v>
      </c>
      <c r="L16" s="304"/>
      <c r="M16" s="329" t="s">
        <v>124</v>
      </c>
      <c r="N16" s="226" t="s">
        <v>124</v>
      </c>
      <c r="O16" s="226" t="s">
        <v>124</v>
      </c>
      <c r="P16" s="359" t="s">
        <v>124</v>
      </c>
      <c r="V16" s="338"/>
      <c r="W16" s="338"/>
      <c r="X16" s="338"/>
      <c r="Y16" s="338"/>
      <c r="Z16" s="338"/>
      <c r="AA16" s="338"/>
      <c r="AB16" s="338"/>
      <c r="AC16" s="338"/>
      <c r="AD16" s="338"/>
      <c r="AE16" s="338"/>
      <c r="AG16" s="338"/>
      <c r="AH16" s="338"/>
    </row>
    <row r="17" spans="1:34">
      <c r="A17" s="4"/>
      <c r="B17" s="97" t="s">
        <v>209</v>
      </c>
      <c r="C17" s="354">
        <v>162</v>
      </c>
      <c r="D17" s="354">
        <v>179</v>
      </c>
      <c r="E17" s="354">
        <v>204</v>
      </c>
      <c r="F17" s="354">
        <v>174</v>
      </c>
      <c r="G17" s="354">
        <v>136</v>
      </c>
      <c r="H17" s="354">
        <v>124</v>
      </c>
      <c r="I17" s="354">
        <v>154</v>
      </c>
      <c r="J17" s="354">
        <v>107</v>
      </c>
      <c r="K17" s="421">
        <v>124</v>
      </c>
      <c r="L17" s="124"/>
      <c r="M17" s="221">
        <v>-8.8235294117647065</v>
      </c>
      <c r="N17" s="221" t="s">
        <v>124</v>
      </c>
      <c r="O17" s="221">
        <v>15.887850467289718</v>
      </c>
      <c r="P17" s="221">
        <v>20.37037037037037</v>
      </c>
      <c r="V17" s="338"/>
      <c r="W17" s="338"/>
      <c r="X17" s="338"/>
      <c r="Y17" s="338"/>
      <c r="Z17" s="338"/>
      <c r="AA17" s="338"/>
      <c r="AB17" s="338"/>
      <c r="AC17" s="338"/>
      <c r="AD17" s="338"/>
      <c r="AE17" s="338"/>
      <c r="AG17" s="338"/>
      <c r="AH17" s="338"/>
    </row>
    <row r="18" spans="1:34">
      <c r="A18" s="4"/>
      <c r="B18" s="97" t="s">
        <v>1</v>
      </c>
      <c r="C18" s="215">
        <v>0</v>
      </c>
      <c r="D18" s="215">
        <v>0</v>
      </c>
      <c r="E18" s="215">
        <v>1</v>
      </c>
      <c r="F18" s="215">
        <v>0</v>
      </c>
      <c r="G18" s="215">
        <v>0</v>
      </c>
      <c r="H18" s="215">
        <v>0</v>
      </c>
      <c r="I18" s="215">
        <v>0</v>
      </c>
      <c r="J18" s="215">
        <v>1</v>
      </c>
      <c r="K18" s="492">
        <v>0</v>
      </c>
      <c r="L18" s="124"/>
      <c r="M18" s="221" t="s">
        <v>124</v>
      </c>
      <c r="N18" s="221" t="s">
        <v>124</v>
      </c>
      <c r="O18" s="221">
        <v>-100</v>
      </c>
      <c r="P18" s="221" t="s">
        <v>124</v>
      </c>
      <c r="V18" s="338"/>
      <c r="W18" s="338"/>
      <c r="X18" s="338"/>
      <c r="Y18" s="338"/>
      <c r="Z18" s="338"/>
      <c r="AA18" s="338"/>
      <c r="AB18" s="338"/>
      <c r="AC18" s="338"/>
      <c r="AD18" s="338"/>
      <c r="AE18" s="338"/>
      <c r="AG18" s="338"/>
      <c r="AH18" s="338"/>
    </row>
    <row r="19" spans="1:34">
      <c r="A19" s="4"/>
      <c r="B19" s="97" t="s">
        <v>2</v>
      </c>
      <c r="C19" s="224">
        <v>0</v>
      </c>
      <c r="D19" s="224">
        <v>0</v>
      </c>
      <c r="E19" s="224">
        <v>0</v>
      </c>
      <c r="F19" s="224">
        <v>1</v>
      </c>
      <c r="G19" s="224">
        <v>0</v>
      </c>
      <c r="H19" s="224">
        <v>0</v>
      </c>
      <c r="I19" s="224">
        <v>0</v>
      </c>
      <c r="J19" s="224">
        <v>1</v>
      </c>
      <c r="K19" s="225">
        <v>0</v>
      </c>
      <c r="L19" s="124"/>
      <c r="M19" s="224" t="s">
        <v>124</v>
      </c>
      <c r="N19" s="224" t="s">
        <v>124</v>
      </c>
      <c r="O19" s="224">
        <v>-100</v>
      </c>
      <c r="P19" s="224" t="s">
        <v>124</v>
      </c>
      <c r="V19" s="338"/>
      <c r="W19" s="338"/>
      <c r="X19" s="338"/>
      <c r="Y19" s="338"/>
      <c r="Z19" s="338"/>
      <c r="AA19" s="338"/>
      <c r="AB19" s="338"/>
      <c r="AC19" s="338"/>
      <c r="AD19" s="338"/>
      <c r="AE19" s="338"/>
      <c r="AG19" s="338"/>
      <c r="AH19" s="338"/>
    </row>
    <row r="20" spans="1:34">
      <c r="A20" s="4"/>
      <c r="B20" s="97" t="s">
        <v>14</v>
      </c>
      <c r="C20" s="466">
        <v>0</v>
      </c>
      <c r="D20" s="466">
        <v>0</v>
      </c>
      <c r="E20" s="466">
        <v>1</v>
      </c>
      <c r="F20" s="466">
        <v>0</v>
      </c>
      <c r="G20" s="466">
        <v>0</v>
      </c>
      <c r="H20" s="466">
        <v>0</v>
      </c>
      <c r="I20" s="466">
        <v>0</v>
      </c>
      <c r="J20" s="466">
        <v>1</v>
      </c>
      <c r="K20" s="467">
        <v>0</v>
      </c>
      <c r="L20" s="124"/>
      <c r="M20" s="285" t="s">
        <v>124</v>
      </c>
      <c r="N20" s="354" t="s">
        <v>124</v>
      </c>
      <c r="O20" s="354">
        <v>-100</v>
      </c>
      <c r="P20" s="358" t="s">
        <v>124</v>
      </c>
      <c r="V20" s="338"/>
      <c r="W20" s="338"/>
      <c r="X20" s="338"/>
      <c r="Y20" s="338"/>
      <c r="Z20" s="338"/>
      <c r="AA20" s="338"/>
      <c r="AB20" s="338"/>
      <c r="AC20" s="338"/>
      <c r="AD20" s="338"/>
      <c r="AE20" s="338"/>
      <c r="AG20" s="338"/>
      <c r="AH20" s="338"/>
    </row>
    <row r="21" spans="1:34">
      <c r="A21" s="4"/>
      <c r="B21" s="97" t="s">
        <v>15</v>
      </c>
      <c r="C21" s="226">
        <v>0</v>
      </c>
      <c r="D21" s="226">
        <v>0</v>
      </c>
      <c r="E21" s="226">
        <v>-1</v>
      </c>
      <c r="F21" s="226">
        <v>1</v>
      </c>
      <c r="G21" s="226">
        <v>0</v>
      </c>
      <c r="H21" s="226">
        <v>0</v>
      </c>
      <c r="I21" s="226">
        <v>0</v>
      </c>
      <c r="J21" s="226">
        <v>0</v>
      </c>
      <c r="K21" s="330">
        <v>0</v>
      </c>
      <c r="L21" s="124"/>
      <c r="M21" s="329" t="s">
        <v>124</v>
      </c>
      <c r="N21" s="226" t="s">
        <v>124</v>
      </c>
      <c r="O21" s="226" t="s">
        <v>124</v>
      </c>
      <c r="P21" s="359" t="s">
        <v>124</v>
      </c>
      <c r="V21" s="338"/>
      <c r="W21" s="338"/>
      <c r="X21" s="338"/>
      <c r="Y21" s="338"/>
      <c r="Z21" s="338"/>
      <c r="AA21" s="338"/>
      <c r="AB21" s="338"/>
      <c r="AC21" s="338"/>
      <c r="AD21" s="338"/>
      <c r="AE21" s="338"/>
      <c r="AG21" s="338"/>
      <c r="AH21" s="338"/>
    </row>
    <row r="22" spans="1:34">
      <c r="A22" s="4"/>
      <c r="B22" s="97" t="s">
        <v>210</v>
      </c>
      <c r="C22" s="466">
        <v>-2</v>
      </c>
      <c r="D22" s="221">
        <v>-3</v>
      </c>
      <c r="E22" s="221">
        <v>-4</v>
      </c>
      <c r="F22" s="221">
        <v>-3</v>
      </c>
      <c r="G22" s="221">
        <v>-3</v>
      </c>
      <c r="H22" s="221">
        <v>-1</v>
      </c>
      <c r="I22" s="221">
        <v>-2</v>
      </c>
      <c r="J22" s="221">
        <v>-5</v>
      </c>
      <c r="K22" s="229">
        <v>-2</v>
      </c>
      <c r="L22" s="124"/>
      <c r="M22" s="221">
        <v>33.333333333333329</v>
      </c>
      <c r="N22" s="221">
        <v>33.333333333333329</v>
      </c>
      <c r="O22" s="221">
        <v>60</v>
      </c>
      <c r="P22" s="221">
        <v>77.777777777777786</v>
      </c>
      <c r="V22" s="338"/>
      <c r="W22" s="383"/>
      <c r="X22" s="338"/>
      <c r="Y22" s="338"/>
      <c r="Z22" s="338"/>
      <c r="AA22" s="338"/>
      <c r="AB22" s="338"/>
      <c r="AC22" s="338"/>
      <c r="AD22" s="338"/>
      <c r="AE22" s="338"/>
      <c r="AG22" s="338"/>
      <c r="AH22" s="338"/>
    </row>
    <row r="23" spans="1:34">
      <c r="A23" s="4"/>
      <c r="B23" s="98" t="s">
        <v>4</v>
      </c>
      <c r="C23" s="226">
        <v>-1211</v>
      </c>
      <c r="D23" s="226">
        <v>-1224</v>
      </c>
      <c r="E23" s="227">
        <v>-1230</v>
      </c>
      <c r="F23" s="227">
        <v>-1324</v>
      </c>
      <c r="G23" s="227">
        <v>-1252</v>
      </c>
      <c r="H23" s="227">
        <v>-1313</v>
      </c>
      <c r="I23" s="226">
        <v>-1276</v>
      </c>
      <c r="J23" s="226">
        <v>-1352</v>
      </c>
      <c r="K23" s="228">
        <v>-1415</v>
      </c>
      <c r="L23" s="124"/>
      <c r="M23" s="226">
        <v>-13.019169329073483</v>
      </c>
      <c r="N23" s="226">
        <v>-17.735220649458785</v>
      </c>
      <c r="O23" s="226">
        <v>-4.659763313609468</v>
      </c>
      <c r="P23" s="226">
        <v>-1.4347202295552368</v>
      </c>
      <c r="V23" s="338"/>
      <c r="W23" s="338"/>
      <c r="X23" s="338"/>
      <c r="Y23" s="338"/>
      <c r="Z23" s="338"/>
      <c r="AA23" s="338"/>
      <c r="AB23" s="338"/>
      <c r="AC23" s="338"/>
      <c r="AD23" s="338"/>
      <c r="AE23" s="338"/>
      <c r="AG23" s="338"/>
      <c r="AH23" s="338"/>
    </row>
    <row r="24" spans="1:34">
      <c r="A24" s="4"/>
      <c r="B24" s="99" t="s">
        <v>91</v>
      </c>
      <c r="C24" s="224">
        <v>847</v>
      </c>
      <c r="D24" s="224">
        <v>783</v>
      </c>
      <c r="E24" s="224">
        <v>841</v>
      </c>
      <c r="F24" s="224">
        <v>440</v>
      </c>
      <c r="G24" s="224">
        <v>1141</v>
      </c>
      <c r="H24" s="224">
        <v>863</v>
      </c>
      <c r="I24" s="224">
        <v>1296</v>
      </c>
      <c r="J24" s="224">
        <v>1115</v>
      </c>
      <c r="K24" s="225">
        <v>1477</v>
      </c>
      <c r="L24" s="124"/>
      <c r="M24" s="224">
        <v>29.447852760736197</v>
      </c>
      <c r="N24" s="224">
        <v>37.153419593345653</v>
      </c>
      <c r="O24" s="224">
        <v>32.466367713004487</v>
      </c>
      <c r="P24" s="224">
        <v>35.773101555352241</v>
      </c>
      <c r="V24" s="338"/>
      <c r="W24" s="338"/>
      <c r="X24" s="338"/>
      <c r="Y24" s="338"/>
      <c r="Z24" s="338"/>
      <c r="AA24" s="338"/>
      <c r="AB24" s="338"/>
      <c r="AC24" s="338"/>
      <c r="AD24" s="338"/>
      <c r="AE24" s="338"/>
      <c r="AG24" s="338"/>
      <c r="AH24" s="338"/>
    </row>
    <row r="25" spans="1:34">
      <c r="A25" s="4"/>
      <c r="B25" s="27" t="s">
        <v>20</v>
      </c>
      <c r="C25" s="215">
        <v>27</v>
      </c>
      <c r="D25" s="215">
        <v>124</v>
      </c>
      <c r="E25" s="215">
        <v>-19</v>
      </c>
      <c r="F25" s="215">
        <v>-74</v>
      </c>
      <c r="G25" s="215">
        <v>-146</v>
      </c>
      <c r="H25" s="215">
        <v>-48</v>
      </c>
      <c r="I25" s="215">
        <v>-87</v>
      </c>
      <c r="J25" s="215">
        <v>-144</v>
      </c>
      <c r="K25" s="223">
        <v>8</v>
      </c>
      <c r="L25" s="124"/>
      <c r="M25" s="215">
        <v>105.47945205479452</v>
      </c>
      <c r="N25" s="215">
        <v>102.22222222222221</v>
      </c>
      <c r="O25" s="215">
        <v>105.55555555555556</v>
      </c>
      <c r="P25" s="215">
        <v>102.17391304347827</v>
      </c>
      <c r="V25" s="338"/>
      <c r="W25" s="338"/>
      <c r="X25" s="338"/>
      <c r="Y25" s="338"/>
      <c r="Z25" s="338"/>
      <c r="AA25" s="338"/>
      <c r="AB25" s="338"/>
      <c r="AC25" s="338"/>
      <c r="AD25" s="338"/>
      <c r="AE25" s="338"/>
      <c r="AG25" s="338"/>
      <c r="AH25" s="338"/>
    </row>
    <row r="26" spans="1:34">
      <c r="A26" s="4"/>
      <c r="B26" s="19" t="s">
        <v>5</v>
      </c>
      <c r="C26" s="230">
        <v>5</v>
      </c>
      <c r="D26" s="230">
        <v>6</v>
      </c>
      <c r="E26" s="230">
        <v>-1</v>
      </c>
      <c r="F26" s="230">
        <v>4</v>
      </c>
      <c r="G26" s="230">
        <v>0</v>
      </c>
      <c r="H26" s="230">
        <v>0</v>
      </c>
      <c r="I26" s="230">
        <v>0</v>
      </c>
      <c r="J26" s="230">
        <v>0</v>
      </c>
      <c r="K26" s="261">
        <v>0</v>
      </c>
      <c r="L26" s="124"/>
      <c r="M26" s="230" t="s">
        <v>124</v>
      </c>
      <c r="N26" s="230" t="s">
        <v>124</v>
      </c>
      <c r="O26" s="230" t="s">
        <v>124</v>
      </c>
      <c r="P26" s="230">
        <v>100</v>
      </c>
      <c r="V26" s="338"/>
      <c r="W26" s="338"/>
      <c r="X26" s="338"/>
      <c r="Y26" s="338"/>
      <c r="Z26" s="338"/>
      <c r="AA26" s="338"/>
      <c r="AB26" s="338"/>
      <c r="AC26" s="338"/>
      <c r="AD26" s="338"/>
      <c r="AE26" s="338"/>
      <c r="AG26" s="338"/>
      <c r="AH26" s="338"/>
    </row>
    <row r="27" spans="1:34">
      <c r="A27" s="4"/>
      <c r="B27" s="50" t="s">
        <v>7</v>
      </c>
      <c r="C27" s="219">
        <v>879</v>
      </c>
      <c r="D27" s="219">
        <v>913</v>
      </c>
      <c r="E27" s="219">
        <v>821</v>
      </c>
      <c r="F27" s="219">
        <v>370</v>
      </c>
      <c r="G27" s="219">
        <v>995</v>
      </c>
      <c r="H27" s="219">
        <v>815</v>
      </c>
      <c r="I27" s="219">
        <v>1209</v>
      </c>
      <c r="J27" s="219">
        <v>971</v>
      </c>
      <c r="K27" s="277">
        <v>1485</v>
      </c>
      <c r="L27" s="124"/>
      <c r="M27" s="219">
        <v>49.246231155778894</v>
      </c>
      <c r="N27" s="219">
        <v>57.022175290390706</v>
      </c>
      <c r="O27" s="219">
        <v>52.935118434603503</v>
      </c>
      <c r="P27" s="219">
        <v>56.033578174186779</v>
      </c>
      <c r="V27" s="338"/>
      <c r="W27" s="338"/>
      <c r="X27" s="338"/>
      <c r="Y27" s="338"/>
      <c r="Z27" s="338"/>
      <c r="AA27" s="338"/>
      <c r="AB27" s="338"/>
      <c r="AC27" s="338"/>
      <c r="AD27" s="338"/>
      <c r="AE27" s="338"/>
      <c r="AG27" s="338"/>
      <c r="AH27" s="338"/>
    </row>
    <row r="28" spans="1:34">
      <c r="A28" s="4"/>
      <c r="B28" s="7" t="s">
        <v>64</v>
      </c>
      <c r="C28" s="215">
        <v>5</v>
      </c>
      <c r="D28" s="215">
        <v>-14</v>
      </c>
      <c r="E28" s="215">
        <v>17</v>
      </c>
      <c r="F28" s="215">
        <v>1</v>
      </c>
      <c r="G28" s="215">
        <v>13</v>
      </c>
      <c r="H28" s="215">
        <v>17</v>
      </c>
      <c r="I28" s="215">
        <v>18</v>
      </c>
      <c r="J28" s="215">
        <v>-34</v>
      </c>
      <c r="K28" s="223">
        <v>39</v>
      </c>
      <c r="L28" s="124"/>
      <c r="M28" s="215" t="s">
        <v>124</v>
      </c>
      <c r="N28" s="215" t="s">
        <v>124</v>
      </c>
      <c r="O28" s="215" t="s">
        <v>124</v>
      </c>
      <c r="P28" s="215" t="s">
        <v>124</v>
      </c>
      <c r="V28" s="338"/>
      <c r="W28" s="338"/>
      <c r="X28" s="338"/>
      <c r="Y28" s="338"/>
      <c r="Z28" s="338"/>
      <c r="AA28" s="338"/>
      <c r="AB28" s="338"/>
      <c r="AC28" s="338"/>
      <c r="AD28" s="338"/>
      <c r="AE28" s="338"/>
      <c r="AG28" s="338"/>
      <c r="AH28" s="338"/>
    </row>
    <row r="29" spans="1:34">
      <c r="A29" s="4"/>
      <c r="B29" s="7" t="s">
        <v>136</v>
      </c>
      <c r="C29" s="215">
        <v>1</v>
      </c>
      <c r="D29" s="215">
        <v>-2</v>
      </c>
      <c r="E29" s="215">
        <v>-1</v>
      </c>
      <c r="F29" s="215">
        <v>17</v>
      </c>
      <c r="G29" s="215">
        <v>85</v>
      </c>
      <c r="H29" s="215">
        <v>35</v>
      </c>
      <c r="I29" s="215">
        <v>55</v>
      </c>
      <c r="J29" s="215">
        <v>-133</v>
      </c>
      <c r="K29" s="223">
        <v>54</v>
      </c>
      <c r="L29" s="124"/>
      <c r="M29" s="215">
        <v>-36.470588235294116</v>
      </c>
      <c r="N29" s="215">
        <v>-34.939759036144579</v>
      </c>
      <c r="O29" s="215">
        <v>140.6015037593985</v>
      </c>
      <c r="P29" s="215">
        <v>140.90909090909091</v>
      </c>
      <c r="V29" s="338"/>
      <c r="W29" s="338"/>
      <c r="X29" s="338"/>
      <c r="Y29" s="338"/>
      <c r="Z29" s="338"/>
      <c r="AA29" s="338"/>
      <c r="AB29" s="338"/>
      <c r="AC29" s="338"/>
      <c r="AD29" s="338"/>
      <c r="AE29" s="338"/>
      <c r="AG29" s="338"/>
      <c r="AH29" s="338"/>
    </row>
    <row r="30" spans="1:34">
      <c r="A30" s="4"/>
      <c r="B30" s="26" t="s">
        <v>94</v>
      </c>
      <c r="C30" s="235">
        <v>885</v>
      </c>
      <c r="D30" s="235">
        <v>897</v>
      </c>
      <c r="E30" s="235">
        <v>837</v>
      </c>
      <c r="F30" s="235">
        <v>388</v>
      </c>
      <c r="G30" s="235">
        <v>1093</v>
      </c>
      <c r="H30" s="235">
        <v>867</v>
      </c>
      <c r="I30" s="235">
        <v>1282</v>
      </c>
      <c r="J30" s="235">
        <v>804</v>
      </c>
      <c r="K30" s="236">
        <v>1578</v>
      </c>
      <c r="L30" s="124"/>
      <c r="M30" s="235">
        <v>44.373284537968892</v>
      </c>
      <c r="N30" s="235">
        <v>51.82692307692308</v>
      </c>
      <c r="O30" s="235">
        <v>96.268656716417908</v>
      </c>
      <c r="P30" s="235">
        <v>100.63532401524778</v>
      </c>
      <c r="V30" s="338"/>
      <c r="W30" s="338"/>
      <c r="X30" s="338"/>
      <c r="Y30" s="338"/>
      <c r="Z30" s="338"/>
      <c r="AA30" s="338"/>
      <c r="AB30" s="338"/>
      <c r="AC30" s="338"/>
      <c r="AD30" s="338"/>
      <c r="AE30" s="338"/>
      <c r="AG30" s="338"/>
      <c r="AH30" s="338"/>
    </row>
    <row r="31" spans="1:34">
      <c r="A31" s="4"/>
      <c r="B31" s="13" t="s">
        <v>8</v>
      </c>
      <c r="C31" s="224">
        <v>388719</v>
      </c>
      <c r="D31" s="224">
        <v>387542</v>
      </c>
      <c r="E31" s="224">
        <v>390770</v>
      </c>
      <c r="F31" s="224">
        <v>405778</v>
      </c>
      <c r="G31" s="224">
        <v>420168</v>
      </c>
      <c r="H31" s="224">
        <v>427483</v>
      </c>
      <c r="I31" s="224">
        <v>453985</v>
      </c>
      <c r="J31" s="224">
        <v>401567</v>
      </c>
      <c r="K31" s="225">
        <v>394873</v>
      </c>
      <c r="L31" s="124"/>
      <c r="M31" s="224">
        <v>-6.0202109632337537</v>
      </c>
      <c r="N31" s="224">
        <v>-3.7498543745873949</v>
      </c>
      <c r="O31" s="224">
        <v>-1.666969646410188</v>
      </c>
      <c r="P31" s="224">
        <v>-1.3438880706921945</v>
      </c>
      <c r="V31" s="338"/>
      <c r="W31" s="338"/>
      <c r="X31" s="338"/>
      <c r="Y31" s="338"/>
      <c r="Z31" s="338"/>
      <c r="AA31" s="338"/>
      <c r="AB31" s="338"/>
      <c r="AC31" s="338"/>
      <c r="AD31" s="338"/>
      <c r="AE31" s="338"/>
      <c r="AG31" s="338"/>
      <c r="AH31" s="338"/>
    </row>
    <row r="32" spans="1:34">
      <c r="A32" s="4"/>
      <c r="B32" s="11" t="s">
        <v>224</v>
      </c>
      <c r="C32" s="230">
        <v>192953</v>
      </c>
      <c r="D32" s="230">
        <v>197732</v>
      </c>
      <c r="E32" s="230">
        <v>197121</v>
      </c>
      <c r="F32" s="230">
        <v>208729</v>
      </c>
      <c r="G32" s="230">
        <v>200625</v>
      </c>
      <c r="H32" s="230">
        <v>192439</v>
      </c>
      <c r="I32" s="230">
        <v>190782</v>
      </c>
      <c r="J32" s="230">
        <v>184254</v>
      </c>
      <c r="K32" s="261">
        <v>181335</v>
      </c>
      <c r="L32" s="124"/>
      <c r="M32" s="230">
        <v>-9.6149532710280372</v>
      </c>
      <c r="N32" s="230">
        <v>-7.1037200807459389</v>
      </c>
      <c r="O32" s="230">
        <v>-1.584226122635058</v>
      </c>
      <c r="P32" s="230">
        <v>-0.80280061803762248</v>
      </c>
      <c r="V32" s="338"/>
      <c r="W32" s="338"/>
      <c r="X32" s="338"/>
      <c r="Y32" s="338"/>
      <c r="Z32" s="338"/>
      <c r="AA32" s="338"/>
      <c r="AB32" s="338"/>
      <c r="AC32" s="338"/>
      <c r="AD32" s="338"/>
      <c r="AE32" s="338"/>
      <c r="AG32" s="338"/>
      <c r="AH32" s="338"/>
    </row>
    <row r="33" spans="1:34">
      <c r="A33" s="4"/>
      <c r="B33" s="7" t="s">
        <v>10</v>
      </c>
      <c r="C33" s="215">
        <v>488661</v>
      </c>
      <c r="D33" s="215">
        <v>452449</v>
      </c>
      <c r="E33" s="215">
        <v>468431</v>
      </c>
      <c r="F33" s="215">
        <v>481397</v>
      </c>
      <c r="G33" s="215">
        <v>489720</v>
      </c>
      <c r="H33" s="215">
        <v>500400</v>
      </c>
      <c r="I33" s="215">
        <v>534469</v>
      </c>
      <c r="J33" s="215">
        <v>479981</v>
      </c>
      <c r="K33" s="223">
        <v>476993</v>
      </c>
      <c r="L33" s="124"/>
      <c r="M33" s="215">
        <v>-2.5988319856244382</v>
      </c>
      <c r="N33" s="215">
        <v>-0.84595510825939013</v>
      </c>
      <c r="O33" s="215">
        <v>-0.62252464160039667</v>
      </c>
      <c r="P33" s="215">
        <v>-0.60672354699919784</v>
      </c>
      <c r="V33" s="338"/>
      <c r="W33" s="338"/>
      <c r="X33" s="338"/>
      <c r="Y33" s="338"/>
      <c r="Z33" s="338"/>
      <c r="AA33" s="338"/>
      <c r="AB33" s="338"/>
      <c r="AC33" s="338"/>
      <c r="AD33" s="338"/>
      <c r="AE33" s="338"/>
      <c r="AG33" s="338"/>
      <c r="AH33" s="338"/>
    </row>
    <row r="34" spans="1:34" ht="14.25" customHeight="1">
      <c r="A34" s="4"/>
      <c r="B34" s="93" t="s">
        <v>225</v>
      </c>
      <c r="C34" s="215">
        <v>317934</v>
      </c>
      <c r="D34" s="215">
        <v>307619</v>
      </c>
      <c r="E34" s="215">
        <v>320516</v>
      </c>
      <c r="F34" s="215">
        <v>351696</v>
      </c>
      <c r="G34" s="215">
        <v>329206</v>
      </c>
      <c r="H34" s="215">
        <v>321517</v>
      </c>
      <c r="I34" s="215">
        <v>332833</v>
      </c>
      <c r="J34" s="215">
        <v>332176</v>
      </c>
      <c r="K34" s="223">
        <v>335996</v>
      </c>
      <c r="L34" s="124"/>
      <c r="M34" s="215">
        <v>2.0625383498478156</v>
      </c>
      <c r="N34" s="215">
        <v>4.116668370713934</v>
      </c>
      <c r="O34" s="215">
        <v>1.1499927749145031</v>
      </c>
      <c r="P34" s="215">
        <v>1.1571203236565484</v>
      </c>
      <c r="V34" s="338"/>
      <c r="W34" s="338"/>
      <c r="X34" s="338"/>
      <c r="Y34" s="338"/>
      <c r="Z34" s="338"/>
      <c r="AA34" s="338"/>
      <c r="AB34" s="338"/>
      <c r="AC34" s="338"/>
      <c r="AD34" s="338"/>
      <c r="AE34" s="338"/>
      <c r="AG34" s="338"/>
      <c r="AH34" s="338"/>
    </row>
    <row r="35" spans="1:34">
      <c r="A35" s="4"/>
      <c r="B35" s="7" t="s">
        <v>11</v>
      </c>
      <c r="C35" s="215">
        <v>168425</v>
      </c>
      <c r="D35" s="215">
        <v>174393</v>
      </c>
      <c r="E35" s="215">
        <v>161915</v>
      </c>
      <c r="F35" s="215">
        <v>163197</v>
      </c>
      <c r="G35" s="215">
        <v>156753</v>
      </c>
      <c r="H35" s="215">
        <v>154177</v>
      </c>
      <c r="I35" s="215">
        <v>149779</v>
      </c>
      <c r="J35" s="215">
        <v>143582</v>
      </c>
      <c r="K35" s="223">
        <v>148550</v>
      </c>
      <c r="L35" s="124"/>
      <c r="M35" s="215">
        <v>-5.2330736891797924</v>
      </c>
      <c r="N35" s="215" t="s">
        <v>124</v>
      </c>
      <c r="O35" s="215">
        <v>3.4600437380730176</v>
      </c>
      <c r="P35" s="215" t="s">
        <v>124</v>
      </c>
      <c r="V35" s="338"/>
      <c r="W35" s="338"/>
      <c r="X35" s="338"/>
      <c r="Y35" s="338"/>
      <c r="Z35" s="338"/>
      <c r="AA35" s="338"/>
      <c r="AB35" s="338"/>
      <c r="AC35" s="338"/>
      <c r="AD35" s="338"/>
      <c r="AE35" s="338"/>
      <c r="AG35" s="338"/>
      <c r="AH35" s="338"/>
    </row>
    <row r="36" spans="1:34">
      <c r="A36" s="4"/>
      <c r="B36" s="7" t="s">
        <v>302</v>
      </c>
      <c r="C36" s="280">
        <v>5</v>
      </c>
      <c r="D36" s="280">
        <v>4.7</v>
      </c>
      <c r="E36" s="280">
        <v>4.9000000000000004</v>
      </c>
      <c r="F36" s="280">
        <v>4.3</v>
      </c>
      <c r="G36" s="280">
        <v>5.8999999999999995</v>
      </c>
      <c r="H36" s="280">
        <v>5.5</v>
      </c>
      <c r="I36" s="280">
        <v>6.8000000000000007</v>
      </c>
      <c r="J36" s="280">
        <v>6.7</v>
      </c>
      <c r="K36" s="281">
        <v>8</v>
      </c>
      <c r="L36" s="123"/>
      <c r="M36" s="372">
        <v>210.00000000000006</v>
      </c>
      <c r="N36" s="215" t="s">
        <v>124</v>
      </c>
      <c r="O36" s="372">
        <v>129.99999999999997</v>
      </c>
      <c r="P36" s="215" t="s">
        <v>124</v>
      </c>
      <c r="V36" s="338"/>
      <c r="W36" s="346"/>
      <c r="X36" s="338"/>
      <c r="Y36" s="338"/>
      <c r="Z36" s="338"/>
      <c r="AA36" s="338"/>
      <c r="AB36" s="338"/>
      <c r="AC36" s="338"/>
      <c r="AD36" s="338"/>
      <c r="AE36" s="338"/>
      <c r="AG36" s="338"/>
      <c r="AH36" s="338"/>
    </row>
    <row r="37" spans="1:34">
      <c r="A37" s="4"/>
      <c r="B37" s="7" t="s">
        <v>226</v>
      </c>
      <c r="C37" s="280">
        <v>10.977217484447738</v>
      </c>
      <c r="D37" s="280">
        <v>10.875089822458243</v>
      </c>
      <c r="E37" s="280">
        <v>9.8309921962095874</v>
      </c>
      <c r="F37" s="280">
        <v>4.3730784260235493</v>
      </c>
      <c r="G37" s="280">
        <v>12.7</v>
      </c>
      <c r="H37" s="280">
        <v>10.7</v>
      </c>
      <c r="I37" s="280">
        <v>16.5</v>
      </c>
      <c r="J37" s="280">
        <v>13.6</v>
      </c>
      <c r="K37" s="281">
        <v>21.2</v>
      </c>
      <c r="L37" s="123"/>
      <c r="M37" s="372">
        <v>850</v>
      </c>
      <c r="N37" s="280" t="s">
        <v>124</v>
      </c>
      <c r="O37" s="372">
        <v>760</v>
      </c>
      <c r="P37" s="280" t="s">
        <v>124</v>
      </c>
      <c r="V37" s="338"/>
      <c r="W37" s="338"/>
      <c r="X37" s="338"/>
      <c r="Y37" s="338"/>
      <c r="Z37" s="338"/>
      <c r="AA37" s="338"/>
      <c r="AB37" s="338"/>
      <c r="AC37" s="338"/>
      <c r="AD37" s="338"/>
      <c r="AE37" s="338"/>
      <c r="AG37" s="338"/>
      <c r="AH37" s="338"/>
    </row>
    <row r="38" spans="1:34">
      <c r="A38" s="4"/>
      <c r="B38" s="23" t="s">
        <v>227</v>
      </c>
      <c r="C38" s="282">
        <v>58.8</v>
      </c>
      <c r="D38" s="282">
        <v>61</v>
      </c>
      <c r="E38" s="283">
        <v>59.4</v>
      </c>
      <c r="F38" s="283">
        <v>75.099999999999994</v>
      </c>
      <c r="G38" s="283">
        <v>52.3</v>
      </c>
      <c r="H38" s="283">
        <v>60.3</v>
      </c>
      <c r="I38" s="282">
        <v>49.6</v>
      </c>
      <c r="J38" s="282">
        <v>54.8</v>
      </c>
      <c r="K38" s="284">
        <v>48.9</v>
      </c>
      <c r="L38" s="123"/>
      <c r="M38" s="282">
        <v>3.3999999999999986</v>
      </c>
      <c r="N38" s="282">
        <v>3.8000000000000043</v>
      </c>
      <c r="O38" s="282">
        <v>5.8999999999999986</v>
      </c>
      <c r="P38" s="282">
        <v>7.3000000000000043</v>
      </c>
      <c r="V38" s="338"/>
      <c r="W38" s="338"/>
      <c r="X38" s="338"/>
      <c r="Y38" s="338"/>
      <c r="Z38" s="338"/>
      <c r="AA38" s="338"/>
      <c r="AB38" s="338"/>
      <c r="AC38" s="338"/>
      <c r="AD38" s="338"/>
      <c r="AE38" s="338"/>
      <c r="AG38" s="338"/>
      <c r="AH38" s="338"/>
    </row>
    <row r="39" spans="1:34">
      <c r="A39" s="4"/>
      <c r="B39" s="102" t="s">
        <v>216</v>
      </c>
      <c r="C39" s="33"/>
      <c r="D39" s="33"/>
      <c r="E39" s="33"/>
      <c r="F39" s="33"/>
      <c r="G39" s="33"/>
      <c r="H39" s="33"/>
      <c r="I39" s="33"/>
      <c r="J39" s="33"/>
      <c r="K39" s="116"/>
    </row>
    <row r="40" spans="1:34">
      <c r="A40" s="4"/>
      <c r="B40" s="102" t="s">
        <v>387</v>
      </c>
      <c r="C40" s="33"/>
      <c r="D40" s="33"/>
      <c r="E40" s="33"/>
      <c r="F40" s="33"/>
      <c r="G40" s="33"/>
      <c r="H40" s="33"/>
      <c r="I40" s="33"/>
      <c r="J40" s="33"/>
      <c r="K40" s="116"/>
    </row>
    <row r="41" spans="1:34">
      <c r="B41" s="102" t="s">
        <v>388</v>
      </c>
      <c r="C41" s="102"/>
      <c r="D41" s="102"/>
      <c r="E41" s="102"/>
      <c r="F41" s="102"/>
      <c r="G41" s="102"/>
      <c r="H41" s="102"/>
      <c r="I41" s="102"/>
      <c r="J41" s="102"/>
      <c r="K41" s="102"/>
      <c r="L41" s="102"/>
    </row>
    <row r="42" spans="1:34">
      <c r="B42" s="102" t="s">
        <v>218</v>
      </c>
      <c r="C42" s="102"/>
      <c r="D42" s="102"/>
      <c r="E42" s="102"/>
      <c r="F42" s="102"/>
      <c r="G42" s="102"/>
      <c r="H42" s="102"/>
      <c r="I42" s="102"/>
      <c r="J42" s="102"/>
      <c r="K42" s="102"/>
      <c r="L42" s="102"/>
    </row>
    <row r="43" spans="1:34">
      <c r="B43" s="102" t="s">
        <v>220</v>
      </c>
    </row>
    <row r="44" spans="1:34">
      <c r="B44" s="102" t="s">
        <v>271</v>
      </c>
    </row>
    <row r="45" spans="1:34">
      <c r="B45" s="102" t="s">
        <v>221</v>
      </c>
    </row>
    <row r="46" spans="1:34">
      <c r="B46" s="102" t="s">
        <v>222</v>
      </c>
    </row>
    <row r="47" spans="1:34">
      <c r="B47" s="102" t="s">
        <v>378</v>
      </c>
    </row>
    <row r="48" spans="1:34">
      <c r="B48" s="102" t="s">
        <v>339</v>
      </c>
    </row>
    <row r="52" spans="2:2">
      <c r="B52" s="102"/>
    </row>
    <row r="53" spans="2:2">
      <c r="B53" s="102"/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AA40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4.25"/>
  <cols>
    <col min="1" max="1" width="1.625" style="1" customWidth="1"/>
    <col min="2" max="2" width="46.625" style="1" customWidth="1"/>
    <col min="3" max="11" width="9" style="1"/>
    <col min="12" max="12" width="1.625" customWidth="1"/>
    <col min="19" max="19" width="1.125" customWidth="1"/>
  </cols>
  <sheetData>
    <row r="1" spans="1:27">
      <c r="A1" s="4"/>
      <c r="B1" s="61" t="s">
        <v>138</v>
      </c>
      <c r="C1" s="3"/>
      <c r="D1" s="3"/>
      <c r="E1" s="3"/>
      <c r="F1" s="3"/>
      <c r="G1" s="3"/>
      <c r="H1" s="3"/>
      <c r="I1" s="3"/>
      <c r="J1" s="3"/>
      <c r="K1" s="3"/>
    </row>
    <row r="2" spans="1:27">
      <c r="A2" s="4"/>
      <c r="B2" s="5"/>
      <c r="C2" s="96"/>
      <c r="D2" s="96"/>
      <c r="E2" s="96"/>
      <c r="F2" s="96"/>
      <c r="G2" s="96"/>
      <c r="H2" s="96"/>
      <c r="I2" s="96"/>
      <c r="J2" s="96"/>
      <c r="K2" s="331"/>
    </row>
    <row r="3" spans="1:27" ht="33.75">
      <c r="A3" s="4"/>
      <c r="B3" s="10"/>
      <c r="C3" s="129" t="s">
        <v>129</v>
      </c>
      <c r="D3" s="76" t="s">
        <v>141</v>
      </c>
      <c r="E3" s="76" t="s">
        <v>182</v>
      </c>
      <c r="F3" s="76" t="s">
        <v>185</v>
      </c>
      <c r="G3" s="76" t="s">
        <v>201</v>
      </c>
      <c r="H3" s="76" t="s">
        <v>243</v>
      </c>
      <c r="I3" s="76" t="s">
        <v>251</v>
      </c>
      <c r="J3" s="76" t="s">
        <v>257</v>
      </c>
      <c r="K3" s="333" t="s">
        <v>294</v>
      </c>
      <c r="M3" s="332" t="s">
        <v>340</v>
      </c>
      <c r="N3" s="332" t="s">
        <v>341</v>
      </c>
      <c r="O3" s="332" t="s">
        <v>342</v>
      </c>
      <c r="P3" s="332" t="s">
        <v>341</v>
      </c>
      <c r="V3" s="76"/>
      <c r="W3" s="76"/>
      <c r="X3" s="18"/>
      <c r="Z3" s="76"/>
      <c r="AA3" s="18"/>
    </row>
    <row r="4" spans="1:27">
      <c r="A4" s="4"/>
      <c r="B4" s="69"/>
      <c r="C4" s="238" t="s">
        <v>53</v>
      </c>
      <c r="D4" s="238" t="s">
        <v>53</v>
      </c>
      <c r="E4" s="239" t="s">
        <v>53</v>
      </c>
      <c r="F4" s="239" t="s">
        <v>53</v>
      </c>
      <c r="G4" s="239" t="s">
        <v>53</v>
      </c>
      <c r="H4" s="239" t="s">
        <v>53</v>
      </c>
      <c r="I4" s="238" t="s">
        <v>53</v>
      </c>
      <c r="J4" s="238" t="s">
        <v>53</v>
      </c>
      <c r="K4" s="335" t="s">
        <v>53</v>
      </c>
      <c r="L4" s="336"/>
      <c r="M4" s="286" t="s">
        <v>67</v>
      </c>
      <c r="N4" s="286" t="s">
        <v>67</v>
      </c>
      <c r="O4" s="286" t="s">
        <v>67</v>
      </c>
      <c r="P4" s="286" t="s">
        <v>67</v>
      </c>
    </row>
    <row r="5" spans="1:27">
      <c r="A5" s="4"/>
      <c r="B5" s="12" t="s">
        <v>3</v>
      </c>
      <c r="C5" s="224">
        <v>1523</v>
      </c>
      <c r="D5" s="224">
        <v>1425</v>
      </c>
      <c r="E5" s="224">
        <v>1417</v>
      </c>
      <c r="F5" s="224">
        <v>1319</v>
      </c>
      <c r="G5" s="224">
        <v>1410</v>
      </c>
      <c r="H5" s="224">
        <v>1435</v>
      </c>
      <c r="I5" s="224">
        <v>1591</v>
      </c>
      <c r="J5" s="224">
        <v>1533</v>
      </c>
      <c r="K5" s="287">
        <v>1772</v>
      </c>
      <c r="L5" s="124"/>
      <c r="M5" s="224">
        <v>25.673758865248224</v>
      </c>
      <c r="N5" s="224">
        <v>31.454005934718097</v>
      </c>
      <c r="O5" s="224">
        <v>15.590345727332029</v>
      </c>
      <c r="P5" s="224">
        <v>14.028314028314028</v>
      </c>
      <c r="V5" s="338"/>
      <c r="W5" s="338"/>
      <c r="X5" s="338"/>
      <c r="Y5" s="338"/>
      <c r="Z5" s="338"/>
      <c r="AA5" s="338"/>
    </row>
    <row r="6" spans="1:27" collapsed="1">
      <c r="A6" s="4"/>
      <c r="B6" s="97" t="s">
        <v>0</v>
      </c>
      <c r="C6" s="230">
        <v>22</v>
      </c>
      <c r="D6" s="230">
        <v>24</v>
      </c>
      <c r="E6" s="230">
        <v>22</v>
      </c>
      <c r="F6" s="230">
        <v>26</v>
      </c>
      <c r="G6" s="230">
        <v>26</v>
      </c>
      <c r="H6" s="230">
        <v>26</v>
      </c>
      <c r="I6" s="230">
        <v>33</v>
      </c>
      <c r="J6" s="230">
        <v>38</v>
      </c>
      <c r="K6" s="231">
        <v>43</v>
      </c>
      <c r="L6" s="124"/>
      <c r="M6" s="230">
        <v>65.384615384615387</v>
      </c>
      <c r="N6" s="230">
        <v>72</v>
      </c>
      <c r="O6" s="230">
        <v>13.157894736842104</v>
      </c>
      <c r="P6" s="230">
        <v>7.5</v>
      </c>
      <c r="V6" s="338"/>
      <c r="W6" s="338"/>
      <c r="X6" s="338"/>
      <c r="Y6" s="338"/>
      <c r="Z6" s="338"/>
      <c r="AA6" s="338"/>
    </row>
    <row r="7" spans="1:27" collapsed="1">
      <c r="A7" s="4"/>
      <c r="B7" s="97" t="s">
        <v>205</v>
      </c>
      <c r="C7" s="219">
        <v>13</v>
      </c>
      <c r="D7" s="219">
        <v>16</v>
      </c>
      <c r="E7" s="219">
        <v>14</v>
      </c>
      <c r="F7" s="219">
        <v>15</v>
      </c>
      <c r="G7" s="219">
        <v>16</v>
      </c>
      <c r="H7" s="219">
        <v>15</v>
      </c>
      <c r="I7" s="219">
        <v>13</v>
      </c>
      <c r="J7" s="219">
        <v>11</v>
      </c>
      <c r="K7" s="288">
        <v>11</v>
      </c>
      <c r="L7" s="124"/>
      <c r="M7" s="309">
        <v>-31.25</v>
      </c>
      <c r="N7" s="219">
        <v>-26.666666666666668</v>
      </c>
      <c r="O7" s="219">
        <v>0</v>
      </c>
      <c r="P7" s="355">
        <v>-8.3333333333333321</v>
      </c>
      <c r="V7" s="338"/>
      <c r="W7" s="338"/>
      <c r="X7" s="338"/>
      <c r="Y7" s="338"/>
      <c r="Z7" s="338"/>
      <c r="AA7" s="338"/>
    </row>
    <row r="8" spans="1:27">
      <c r="A8" s="4"/>
      <c r="B8" s="97" t="s">
        <v>23</v>
      </c>
      <c r="C8" s="217">
        <v>9</v>
      </c>
      <c r="D8" s="217">
        <v>8</v>
      </c>
      <c r="E8" s="217">
        <v>8</v>
      </c>
      <c r="F8" s="217">
        <v>11</v>
      </c>
      <c r="G8" s="217">
        <v>10</v>
      </c>
      <c r="H8" s="217">
        <v>11</v>
      </c>
      <c r="I8" s="217">
        <v>20</v>
      </c>
      <c r="J8" s="217">
        <v>27</v>
      </c>
      <c r="K8" s="290">
        <v>32</v>
      </c>
      <c r="L8" s="124"/>
      <c r="M8" s="275" t="s">
        <v>124</v>
      </c>
      <c r="N8" s="217" t="s">
        <v>124</v>
      </c>
      <c r="O8" s="217">
        <v>18.518518518518519</v>
      </c>
      <c r="P8" s="356">
        <v>14.285714285714285</v>
      </c>
      <c r="V8" s="338"/>
      <c r="W8" s="338"/>
      <c r="X8" s="338"/>
      <c r="Y8" s="338"/>
      <c r="Z8" s="338"/>
      <c r="AA8" s="338"/>
    </row>
    <row r="9" spans="1:27">
      <c r="A9" s="4"/>
      <c r="B9" s="97" t="s">
        <v>231</v>
      </c>
      <c r="C9" s="224">
        <v>10</v>
      </c>
      <c r="D9" s="224">
        <v>7</v>
      </c>
      <c r="E9" s="224">
        <v>8</v>
      </c>
      <c r="F9" s="224">
        <v>9</v>
      </c>
      <c r="G9" s="224">
        <v>10</v>
      </c>
      <c r="H9" s="224">
        <v>12</v>
      </c>
      <c r="I9" s="224">
        <v>10</v>
      </c>
      <c r="J9" s="224">
        <v>5</v>
      </c>
      <c r="K9" s="287">
        <v>10</v>
      </c>
      <c r="L9" s="124"/>
      <c r="M9" s="230">
        <v>0</v>
      </c>
      <c r="N9" s="230">
        <v>25</v>
      </c>
      <c r="O9" s="230">
        <v>100</v>
      </c>
      <c r="P9" s="230">
        <v>25</v>
      </c>
      <c r="V9" s="338"/>
      <c r="W9" s="338"/>
      <c r="X9" s="338"/>
      <c r="Y9" s="338"/>
      <c r="Z9" s="338"/>
      <c r="AA9" s="338"/>
    </row>
    <row r="10" spans="1:27">
      <c r="A10" s="4"/>
      <c r="B10" s="97" t="s">
        <v>1</v>
      </c>
      <c r="C10" s="215">
        <v>644</v>
      </c>
      <c r="D10" s="215">
        <v>551</v>
      </c>
      <c r="E10" s="215">
        <v>556</v>
      </c>
      <c r="F10" s="215">
        <v>464</v>
      </c>
      <c r="G10" s="215">
        <v>528</v>
      </c>
      <c r="H10" s="215">
        <v>456</v>
      </c>
      <c r="I10" s="215">
        <v>454</v>
      </c>
      <c r="J10" s="215">
        <v>357</v>
      </c>
      <c r="K10" s="216">
        <v>511</v>
      </c>
      <c r="L10" s="124"/>
      <c r="M10" s="230">
        <v>-3.2196969696969697</v>
      </c>
      <c r="N10" s="230">
        <v>-0.38986354775828458</v>
      </c>
      <c r="O10" s="230">
        <v>43.137254901960787</v>
      </c>
      <c r="P10" s="230">
        <v>40.384615384615387</v>
      </c>
      <c r="V10" s="338"/>
      <c r="W10" s="338"/>
      <c r="X10" s="338"/>
      <c r="Y10" s="338"/>
      <c r="Z10" s="338"/>
      <c r="AA10" s="338"/>
    </row>
    <row r="11" spans="1:27">
      <c r="A11" s="4"/>
      <c r="B11" s="97" t="s">
        <v>2</v>
      </c>
      <c r="C11" s="230">
        <v>842</v>
      </c>
      <c r="D11" s="230">
        <v>838</v>
      </c>
      <c r="E11" s="230">
        <v>817</v>
      </c>
      <c r="F11" s="230">
        <v>820</v>
      </c>
      <c r="G11" s="230">
        <v>836</v>
      </c>
      <c r="H11" s="230">
        <v>940</v>
      </c>
      <c r="I11" s="230">
        <v>1095</v>
      </c>
      <c r="J11" s="230">
        <v>1142</v>
      </c>
      <c r="K11" s="231">
        <v>1207</v>
      </c>
      <c r="L11" s="124"/>
      <c r="M11" s="217">
        <v>44.377990430622013</v>
      </c>
      <c r="N11" s="230">
        <v>52.398989898989903</v>
      </c>
      <c r="O11" s="230">
        <v>5.6917688266199651</v>
      </c>
      <c r="P11" s="217">
        <v>4.592720970537262</v>
      </c>
      <c r="V11" s="338"/>
      <c r="W11" s="338"/>
      <c r="X11" s="338"/>
      <c r="Y11" s="338"/>
      <c r="Z11" s="338"/>
      <c r="AA11" s="338"/>
    </row>
    <row r="12" spans="1:27">
      <c r="A12" s="4"/>
      <c r="B12" s="97" t="s">
        <v>137</v>
      </c>
      <c r="C12" s="219">
        <v>317</v>
      </c>
      <c r="D12" s="219">
        <v>318</v>
      </c>
      <c r="E12" s="219">
        <v>311</v>
      </c>
      <c r="F12" s="219">
        <v>309</v>
      </c>
      <c r="G12" s="219">
        <v>299</v>
      </c>
      <c r="H12" s="219">
        <v>305</v>
      </c>
      <c r="I12" s="219">
        <v>292</v>
      </c>
      <c r="J12" s="219">
        <v>284</v>
      </c>
      <c r="K12" s="288">
        <v>275</v>
      </c>
      <c r="L12" s="124"/>
      <c r="M12" s="309">
        <v>-8.0267558528428093</v>
      </c>
      <c r="N12" s="219">
        <v>-3.169014084507042</v>
      </c>
      <c r="O12" s="219">
        <v>-3.169014084507042</v>
      </c>
      <c r="P12" s="355">
        <v>-4.844290657439446</v>
      </c>
      <c r="V12" s="338"/>
      <c r="W12" s="338"/>
      <c r="X12" s="338"/>
      <c r="Y12" s="338"/>
      <c r="Z12" s="338"/>
      <c r="AA12" s="338"/>
    </row>
    <row r="13" spans="1:27">
      <c r="A13" s="4"/>
      <c r="B13" s="97" t="s">
        <v>14</v>
      </c>
      <c r="C13" s="215">
        <v>228</v>
      </c>
      <c r="D13" s="215">
        <v>204</v>
      </c>
      <c r="E13" s="215">
        <v>198</v>
      </c>
      <c r="F13" s="215">
        <v>207</v>
      </c>
      <c r="G13" s="215">
        <v>242</v>
      </c>
      <c r="H13" s="215">
        <v>355</v>
      </c>
      <c r="I13" s="215">
        <v>622</v>
      </c>
      <c r="J13" s="215">
        <v>810</v>
      </c>
      <c r="K13" s="289">
        <v>781</v>
      </c>
      <c r="L13" s="124"/>
      <c r="M13" s="310" t="s">
        <v>124</v>
      </c>
      <c r="N13" s="215" t="s">
        <v>124</v>
      </c>
      <c r="O13" s="215">
        <v>-3.5802469135802468</v>
      </c>
      <c r="P13" s="357">
        <v>-3.4610630407911001</v>
      </c>
      <c r="V13" s="338"/>
      <c r="W13" s="338"/>
      <c r="X13" s="338"/>
      <c r="Y13" s="338"/>
      <c r="Z13" s="338"/>
      <c r="AA13" s="338"/>
    </row>
    <row r="14" spans="1:27">
      <c r="A14" s="4"/>
      <c r="B14" s="97" t="s">
        <v>135</v>
      </c>
      <c r="C14" s="215">
        <v>247</v>
      </c>
      <c r="D14" s="215">
        <v>268</v>
      </c>
      <c r="E14" s="215">
        <v>259</v>
      </c>
      <c r="F14" s="215">
        <v>260</v>
      </c>
      <c r="G14" s="215">
        <v>246</v>
      </c>
      <c r="H14" s="215">
        <v>235</v>
      </c>
      <c r="I14" s="215">
        <v>140</v>
      </c>
      <c r="J14" s="215">
        <v>12</v>
      </c>
      <c r="K14" s="289">
        <v>114</v>
      </c>
      <c r="L14" s="124"/>
      <c r="M14" s="310">
        <v>-53.658536585365859</v>
      </c>
      <c r="N14" s="215">
        <v>-51.898734177215189</v>
      </c>
      <c r="O14" s="215" t="s">
        <v>124</v>
      </c>
      <c r="P14" s="357" t="s">
        <v>124</v>
      </c>
      <c r="V14" s="338"/>
      <c r="W14" s="338"/>
      <c r="X14" s="338"/>
      <c r="Y14" s="338"/>
      <c r="Z14" s="338"/>
      <c r="AA14" s="338"/>
    </row>
    <row r="15" spans="1:27">
      <c r="A15" s="4"/>
      <c r="B15" s="97" t="s">
        <v>15</v>
      </c>
      <c r="C15" s="217">
        <v>50</v>
      </c>
      <c r="D15" s="217">
        <v>48</v>
      </c>
      <c r="E15" s="217">
        <v>49</v>
      </c>
      <c r="F15" s="217">
        <v>44</v>
      </c>
      <c r="G15" s="217">
        <v>49</v>
      </c>
      <c r="H15" s="217">
        <v>45</v>
      </c>
      <c r="I15" s="217">
        <v>41</v>
      </c>
      <c r="J15" s="217">
        <v>36</v>
      </c>
      <c r="K15" s="290">
        <v>37</v>
      </c>
      <c r="L15" s="124"/>
      <c r="M15" s="275">
        <v>-24.489795918367346</v>
      </c>
      <c r="N15" s="217">
        <v>-19.565217391304348</v>
      </c>
      <c r="O15" s="217">
        <v>2.7777777777777777</v>
      </c>
      <c r="P15" s="356">
        <v>-2.6315789473684208</v>
      </c>
      <c r="V15" s="338"/>
      <c r="W15" s="338"/>
      <c r="X15" s="338"/>
      <c r="Y15" s="338"/>
      <c r="Z15" s="338"/>
      <c r="AA15" s="338"/>
    </row>
    <row r="16" spans="1:27">
      <c r="A16" s="4"/>
      <c r="B16" s="97" t="s">
        <v>93</v>
      </c>
      <c r="C16" s="215">
        <v>5</v>
      </c>
      <c r="D16" s="215">
        <v>5</v>
      </c>
      <c r="E16" s="215">
        <v>14</v>
      </c>
      <c r="F16" s="215">
        <v>0</v>
      </c>
      <c r="G16" s="215">
        <v>10</v>
      </c>
      <c r="H16" s="215">
        <v>1</v>
      </c>
      <c r="I16" s="215">
        <v>-1</v>
      </c>
      <c r="J16" s="215">
        <v>-9</v>
      </c>
      <c r="K16" s="216">
        <v>1</v>
      </c>
      <c r="L16" s="124"/>
      <c r="M16" s="219">
        <v>-90</v>
      </c>
      <c r="N16" s="221">
        <v>-90</v>
      </c>
      <c r="O16" s="221">
        <v>111.11111111111111</v>
      </c>
      <c r="P16" s="219">
        <v>108.33333333333333</v>
      </c>
      <c r="V16" s="338"/>
      <c r="W16" s="338"/>
      <c r="X16" s="338"/>
      <c r="Y16" s="338"/>
      <c r="Z16" s="338"/>
      <c r="AA16" s="338"/>
    </row>
    <row r="17" spans="1:27">
      <c r="A17" s="4"/>
      <c r="B17" s="98" t="s">
        <v>4</v>
      </c>
      <c r="C17" s="226">
        <v>-973</v>
      </c>
      <c r="D17" s="226">
        <v>-1026</v>
      </c>
      <c r="E17" s="227">
        <v>-1055</v>
      </c>
      <c r="F17" s="227">
        <v>-1124</v>
      </c>
      <c r="G17" s="227">
        <v>-1006</v>
      </c>
      <c r="H17" s="227">
        <v>-1044</v>
      </c>
      <c r="I17" s="226">
        <v>-1024</v>
      </c>
      <c r="J17" s="226">
        <v>-1030</v>
      </c>
      <c r="K17" s="291">
        <v>-1033</v>
      </c>
      <c r="L17" s="124"/>
      <c r="M17" s="226">
        <v>-2.6838966202783299</v>
      </c>
      <c r="N17" s="226">
        <v>-7.1576763485477173</v>
      </c>
      <c r="O17" s="226">
        <v>-0.29126213592233008</v>
      </c>
      <c r="P17" s="226">
        <v>2.6390197926484449</v>
      </c>
      <c r="V17" s="338"/>
      <c r="W17" s="338"/>
      <c r="X17" s="338"/>
      <c r="Y17" s="338"/>
      <c r="Z17" s="338"/>
      <c r="AA17" s="338"/>
    </row>
    <row r="18" spans="1:27">
      <c r="A18" s="4"/>
      <c r="B18" s="99" t="s">
        <v>91</v>
      </c>
      <c r="C18" s="224">
        <v>550</v>
      </c>
      <c r="D18" s="224">
        <v>399</v>
      </c>
      <c r="E18" s="224">
        <v>362</v>
      </c>
      <c r="F18" s="224">
        <v>195</v>
      </c>
      <c r="G18" s="224">
        <v>404</v>
      </c>
      <c r="H18" s="224">
        <v>391</v>
      </c>
      <c r="I18" s="224">
        <v>567</v>
      </c>
      <c r="J18" s="224">
        <v>503</v>
      </c>
      <c r="K18" s="287">
        <v>739</v>
      </c>
      <c r="L18" s="124"/>
      <c r="M18" s="224">
        <v>82.920792079207914</v>
      </c>
      <c r="N18" s="224">
        <v>92.447916666666657</v>
      </c>
      <c r="O18" s="224">
        <v>46.918489065606359</v>
      </c>
      <c r="P18" s="224">
        <v>49.898580121703858</v>
      </c>
      <c r="V18" s="338"/>
      <c r="W18" s="338"/>
      <c r="X18" s="338"/>
      <c r="Y18" s="338"/>
      <c r="Z18" s="338"/>
      <c r="AA18" s="338"/>
    </row>
    <row r="19" spans="1:27">
      <c r="A19" s="4"/>
      <c r="B19" s="27" t="s">
        <v>20</v>
      </c>
      <c r="C19" s="215">
        <v>-46</v>
      </c>
      <c r="D19" s="215">
        <v>-46</v>
      </c>
      <c r="E19" s="215">
        <v>-73</v>
      </c>
      <c r="F19" s="215">
        <v>-115</v>
      </c>
      <c r="G19" s="215">
        <v>-35</v>
      </c>
      <c r="H19" s="215">
        <v>-45</v>
      </c>
      <c r="I19" s="215">
        <v>-86</v>
      </c>
      <c r="J19" s="215">
        <v>-96</v>
      </c>
      <c r="K19" s="216">
        <v>-62</v>
      </c>
      <c r="L19" s="124"/>
      <c r="M19" s="215">
        <v>-77.142857142857153</v>
      </c>
      <c r="N19" s="215">
        <v>-93.75</v>
      </c>
      <c r="O19" s="215">
        <v>35.416666666666671</v>
      </c>
      <c r="P19" s="215">
        <v>34.736842105263158</v>
      </c>
      <c r="V19" s="338"/>
      <c r="W19" s="338"/>
      <c r="X19" s="338"/>
      <c r="Y19" s="338"/>
      <c r="Z19" s="338"/>
      <c r="AA19" s="338"/>
    </row>
    <row r="20" spans="1:27">
      <c r="A20" s="4"/>
      <c r="B20" s="19" t="s">
        <v>5</v>
      </c>
      <c r="C20" s="230">
        <v>-1</v>
      </c>
      <c r="D20" s="230">
        <v>0</v>
      </c>
      <c r="E20" s="230">
        <v>0</v>
      </c>
      <c r="F20" s="230">
        <v>1</v>
      </c>
      <c r="G20" s="230">
        <v>-1</v>
      </c>
      <c r="H20" s="230">
        <v>0</v>
      </c>
      <c r="I20" s="230">
        <v>0</v>
      </c>
      <c r="J20" s="230">
        <v>-9</v>
      </c>
      <c r="K20" s="231">
        <v>0</v>
      </c>
      <c r="L20" s="124"/>
      <c r="M20" s="230">
        <v>100</v>
      </c>
      <c r="N20" s="230" t="s">
        <v>124</v>
      </c>
      <c r="O20" s="230">
        <v>100</v>
      </c>
      <c r="P20" s="230">
        <v>100</v>
      </c>
      <c r="V20" s="338"/>
      <c r="W20" s="338"/>
      <c r="X20" s="338"/>
      <c r="Y20" s="338"/>
      <c r="Z20" s="338"/>
      <c r="AA20" s="338"/>
    </row>
    <row r="21" spans="1:27">
      <c r="A21" s="4"/>
      <c r="B21" s="50" t="s">
        <v>88</v>
      </c>
      <c r="C21" s="219">
        <v>503</v>
      </c>
      <c r="D21" s="219">
        <v>353</v>
      </c>
      <c r="E21" s="219">
        <v>289</v>
      </c>
      <c r="F21" s="219">
        <v>81</v>
      </c>
      <c r="G21" s="219">
        <v>368</v>
      </c>
      <c r="H21" s="219">
        <v>346</v>
      </c>
      <c r="I21" s="219">
        <v>481</v>
      </c>
      <c r="J21" s="219">
        <v>398</v>
      </c>
      <c r="K21" s="220">
        <v>677</v>
      </c>
      <c r="L21" s="124"/>
      <c r="M21" s="219">
        <v>83.967391304347828</v>
      </c>
      <c r="N21" s="219">
        <v>92.329545454545453</v>
      </c>
      <c r="O21" s="219">
        <v>70.100502512562812</v>
      </c>
      <c r="P21" s="219">
        <v>74.035989717223643</v>
      </c>
      <c r="V21" s="338"/>
      <c r="W21" s="338"/>
      <c r="X21" s="338"/>
      <c r="Y21" s="338"/>
      <c r="Z21" s="338"/>
      <c r="AA21" s="338"/>
    </row>
    <row r="22" spans="1:27">
      <c r="A22" s="4"/>
      <c r="B22" s="7" t="s">
        <v>64</v>
      </c>
      <c r="C22" s="215">
        <v>-12</v>
      </c>
      <c r="D22" s="215">
        <v>-12</v>
      </c>
      <c r="E22" s="215">
        <v>-7</v>
      </c>
      <c r="F22" s="215">
        <v>-201</v>
      </c>
      <c r="G22" s="215">
        <v>-4</v>
      </c>
      <c r="H22" s="215">
        <v>-13</v>
      </c>
      <c r="I22" s="215">
        <v>-22</v>
      </c>
      <c r="J22" s="215">
        <v>-17</v>
      </c>
      <c r="K22" s="216">
        <v>-2</v>
      </c>
      <c r="L22" s="124"/>
      <c r="M22" s="215">
        <v>50</v>
      </c>
      <c r="N22" s="215">
        <v>71.428571428571431</v>
      </c>
      <c r="O22" s="215">
        <v>88.235294117647058</v>
      </c>
      <c r="P22" s="215">
        <v>88.888888888888886</v>
      </c>
      <c r="V22" s="338"/>
      <c r="W22" s="338"/>
      <c r="X22" s="338"/>
      <c r="Y22" s="338"/>
      <c r="Z22" s="338"/>
      <c r="AA22" s="338"/>
    </row>
    <row r="23" spans="1:27">
      <c r="A23" s="4"/>
      <c r="B23" s="26" t="s">
        <v>73</v>
      </c>
      <c r="C23" s="235">
        <v>491</v>
      </c>
      <c r="D23" s="235">
        <v>341</v>
      </c>
      <c r="E23" s="235">
        <v>282</v>
      </c>
      <c r="F23" s="235">
        <v>-120</v>
      </c>
      <c r="G23" s="235">
        <v>364</v>
      </c>
      <c r="H23" s="235">
        <v>333</v>
      </c>
      <c r="I23" s="235">
        <v>459</v>
      </c>
      <c r="J23" s="235">
        <v>381</v>
      </c>
      <c r="K23" s="292">
        <v>675</v>
      </c>
      <c r="L23" s="124"/>
      <c r="M23" s="235">
        <v>85.439560439560438</v>
      </c>
      <c r="N23" s="235">
        <v>95.652173913043484</v>
      </c>
      <c r="O23" s="235">
        <v>77.165354330708652</v>
      </c>
      <c r="P23" s="235">
        <v>81.940700808625337</v>
      </c>
      <c r="V23" s="338"/>
      <c r="W23" s="338"/>
      <c r="X23" s="338"/>
      <c r="Y23" s="338"/>
      <c r="Z23" s="338"/>
      <c r="AA23" s="338"/>
    </row>
    <row r="24" spans="1:27">
      <c r="A24" s="4"/>
      <c r="B24" s="7" t="s">
        <v>8</v>
      </c>
      <c r="C24" s="215">
        <v>135259</v>
      </c>
      <c r="D24" s="215">
        <v>137190</v>
      </c>
      <c r="E24" s="215">
        <v>138109</v>
      </c>
      <c r="F24" s="215">
        <v>139364</v>
      </c>
      <c r="G24" s="215">
        <v>138063</v>
      </c>
      <c r="H24" s="215">
        <v>134979</v>
      </c>
      <c r="I24" s="215">
        <v>129698</v>
      </c>
      <c r="J24" s="215">
        <v>133956</v>
      </c>
      <c r="K24" s="216">
        <v>130669</v>
      </c>
      <c r="L24" s="124"/>
      <c r="M24" s="215">
        <v>-5.3555261004034387</v>
      </c>
      <c r="N24" s="215">
        <v>-2.5104259144590086</v>
      </c>
      <c r="O24" s="215">
        <v>-2.4537907969781121</v>
      </c>
      <c r="P24" s="215">
        <v>-1.8757415111057714</v>
      </c>
      <c r="V24" s="338"/>
      <c r="W24" s="338"/>
      <c r="X24" s="338"/>
      <c r="Y24" s="338"/>
      <c r="Z24" s="338"/>
      <c r="AA24" s="338"/>
    </row>
    <row r="25" spans="1:27">
      <c r="A25" s="4"/>
      <c r="B25" s="11" t="s">
        <v>232</v>
      </c>
      <c r="C25" s="230">
        <v>132602</v>
      </c>
      <c r="D25" s="230">
        <v>134281</v>
      </c>
      <c r="E25" s="230">
        <v>135333</v>
      </c>
      <c r="F25" s="230">
        <v>136477</v>
      </c>
      <c r="G25" s="230">
        <v>135333</v>
      </c>
      <c r="H25" s="230">
        <v>132275</v>
      </c>
      <c r="I25" s="230">
        <v>126961</v>
      </c>
      <c r="J25" s="230">
        <v>130985</v>
      </c>
      <c r="K25" s="231">
        <v>128102</v>
      </c>
      <c r="L25" s="124"/>
      <c r="M25" s="230">
        <v>-5.3431166086615978</v>
      </c>
      <c r="N25" s="230">
        <v>-2.4823018954099112</v>
      </c>
      <c r="O25" s="230">
        <v>-2.2010153834408519</v>
      </c>
      <c r="P25" s="230">
        <v>-1.6143029390758079</v>
      </c>
      <c r="V25" s="338"/>
      <c r="W25" s="338"/>
      <c r="X25" s="338"/>
      <c r="Y25" s="338"/>
      <c r="Z25" s="338"/>
      <c r="AA25" s="338"/>
    </row>
    <row r="26" spans="1:27">
      <c r="A26" s="4"/>
      <c r="B26" s="7" t="s">
        <v>10</v>
      </c>
      <c r="C26" s="215">
        <v>178183</v>
      </c>
      <c r="D26" s="215">
        <v>179249</v>
      </c>
      <c r="E26" s="215">
        <v>179423</v>
      </c>
      <c r="F26" s="215">
        <v>182210</v>
      </c>
      <c r="G26" s="215">
        <v>182197</v>
      </c>
      <c r="H26" s="215">
        <v>179637</v>
      </c>
      <c r="I26" s="215">
        <v>176087</v>
      </c>
      <c r="J26" s="215">
        <v>185396</v>
      </c>
      <c r="K26" s="216">
        <v>188050</v>
      </c>
      <c r="L26" s="124"/>
      <c r="M26" s="215">
        <v>3.2124568461610234</v>
      </c>
      <c r="N26" s="215">
        <v>6.1658218273366678</v>
      </c>
      <c r="O26" s="215">
        <v>1.4315303458542796</v>
      </c>
      <c r="P26" s="215">
        <v>1.8443610528994805</v>
      </c>
      <c r="V26" s="338"/>
      <c r="W26" s="338"/>
      <c r="X26" s="338"/>
      <c r="Y26" s="338"/>
      <c r="Z26" s="338"/>
      <c r="AA26" s="338"/>
    </row>
    <row r="27" spans="1:27" ht="12" customHeight="1">
      <c r="A27" s="4"/>
      <c r="B27" s="93" t="s">
        <v>233</v>
      </c>
      <c r="C27" s="215">
        <v>173821</v>
      </c>
      <c r="D27" s="215">
        <v>174862</v>
      </c>
      <c r="E27" s="215">
        <v>175278</v>
      </c>
      <c r="F27" s="215">
        <v>178088</v>
      </c>
      <c r="G27" s="215">
        <v>177953</v>
      </c>
      <c r="H27" s="215">
        <v>175747</v>
      </c>
      <c r="I27" s="215">
        <v>171730</v>
      </c>
      <c r="J27" s="215">
        <v>180659</v>
      </c>
      <c r="K27" s="216">
        <v>182856</v>
      </c>
      <c r="L27" s="124"/>
      <c r="M27" s="215">
        <v>2.7552218844301586</v>
      </c>
      <c r="N27" s="215">
        <v>5.6430696357912371</v>
      </c>
      <c r="O27" s="215">
        <v>1.2161032663747724</v>
      </c>
      <c r="P27" s="215">
        <v>1.6039156208159024</v>
      </c>
      <c r="V27" s="338"/>
      <c r="W27" s="338"/>
      <c r="X27" s="338"/>
      <c r="Y27" s="338"/>
      <c r="Z27" s="338"/>
      <c r="AA27" s="338"/>
    </row>
    <row r="28" spans="1:27">
      <c r="A28" s="4"/>
      <c r="B28" s="7" t="s">
        <v>11</v>
      </c>
      <c r="C28" s="215">
        <v>56138</v>
      </c>
      <c r="D28" s="215">
        <v>56162</v>
      </c>
      <c r="E28" s="215">
        <v>52583</v>
      </c>
      <c r="F28" s="215">
        <v>51232</v>
      </c>
      <c r="G28" s="215">
        <v>53463</v>
      </c>
      <c r="H28" s="215">
        <v>52518</v>
      </c>
      <c r="I28" s="215">
        <v>50923</v>
      </c>
      <c r="J28" s="215">
        <v>50730</v>
      </c>
      <c r="K28" s="216">
        <v>50621</v>
      </c>
      <c r="L28" s="124"/>
      <c r="M28" s="215">
        <v>-5.3158258982847952</v>
      </c>
      <c r="N28" s="215" t="s">
        <v>124</v>
      </c>
      <c r="O28" s="215">
        <v>-0.21486300019712204</v>
      </c>
      <c r="P28" s="215" t="s">
        <v>124</v>
      </c>
      <c r="V28" s="338"/>
      <c r="W28" s="338"/>
      <c r="X28" s="338"/>
      <c r="Y28" s="338"/>
      <c r="Z28" s="338"/>
      <c r="AA28" s="338"/>
    </row>
    <row r="29" spans="1:27">
      <c r="A29" s="4"/>
      <c r="B29" s="7" t="s">
        <v>309</v>
      </c>
      <c r="C29" s="280">
        <v>11.1</v>
      </c>
      <c r="D29" s="280">
        <v>10.199999999999999</v>
      </c>
      <c r="E29" s="280">
        <v>10.4</v>
      </c>
      <c r="F29" s="280">
        <v>10</v>
      </c>
      <c r="G29" s="280">
        <v>10.6</v>
      </c>
      <c r="H29" s="280">
        <v>10.9</v>
      </c>
      <c r="I29" s="280">
        <v>12.3</v>
      </c>
      <c r="J29" s="280">
        <v>12</v>
      </c>
      <c r="K29" s="294">
        <v>14.099999999999998</v>
      </c>
      <c r="L29" s="123"/>
      <c r="M29" s="372">
        <v>349.99999999999983</v>
      </c>
      <c r="N29" s="215" t="s">
        <v>124</v>
      </c>
      <c r="O29" s="372">
        <v>209.99999999999977</v>
      </c>
      <c r="P29" s="215" t="s">
        <v>124</v>
      </c>
      <c r="V29" s="346"/>
      <c r="W29" s="346"/>
      <c r="X29" s="346"/>
      <c r="Y29" s="346"/>
      <c r="Z29" s="346"/>
      <c r="AA29" s="346"/>
    </row>
    <row r="30" spans="1:27">
      <c r="A30" s="4"/>
      <c r="B30" s="7" t="s">
        <v>234</v>
      </c>
      <c r="C30" s="280">
        <v>19.049581101497047</v>
      </c>
      <c r="D30" s="280">
        <v>12.981501764142442</v>
      </c>
      <c r="E30" s="280">
        <v>10.944527736131933</v>
      </c>
      <c r="F30" s="280">
        <v>3.1491398103038706</v>
      </c>
      <c r="G30" s="280">
        <v>14.4</v>
      </c>
      <c r="H30" s="280">
        <v>13.6</v>
      </c>
      <c r="I30" s="280">
        <v>19.2</v>
      </c>
      <c r="J30" s="280">
        <v>16.100000000000001</v>
      </c>
      <c r="K30" s="294">
        <v>28</v>
      </c>
      <c r="L30" s="123"/>
      <c r="M30" s="372">
        <v>1360</v>
      </c>
      <c r="N30" s="280" t="s">
        <v>124</v>
      </c>
      <c r="O30" s="372">
        <v>1189.9999999999998</v>
      </c>
      <c r="P30" s="280" t="s">
        <v>124</v>
      </c>
      <c r="V30" s="338"/>
      <c r="W30" s="338"/>
      <c r="X30" s="338"/>
      <c r="Y30" s="338"/>
      <c r="Z30" s="338"/>
      <c r="AA30" s="338"/>
    </row>
    <row r="31" spans="1:27">
      <c r="A31" s="4"/>
      <c r="B31" s="23" t="s">
        <v>235</v>
      </c>
      <c r="C31" s="282">
        <v>63.9</v>
      </c>
      <c r="D31" s="282">
        <v>72</v>
      </c>
      <c r="E31" s="283">
        <v>74.5</v>
      </c>
      <c r="F31" s="283">
        <v>85.2</v>
      </c>
      <c r="G31" s="283">
        <v>71.3</v>
      </c>
      <c r="H31" s="283">
        <v>72.8</v>
      </c>
      <c r="I31" s="282">
        <v>64.400000000000006</v>
      </c>
      <c r="J31" s="282">
        <v>67.2</v>
      </c>
      <c r="K31" s="295">
        <v>58.3</v>
      </c>
      <c r="L31" s="123"/>
      <c r="M31" s="282">
        <v>13</v>
      </c>
      <c r="N31" s="282">
        <v>13.200000000000003</v>
      </c>
      <c r="O31" s="282">
        <v>8.9000000000000057</v>
      </c>
      <c r="P31" s="282">
        <v>10</v>
      </c>
      <c r="V31" s="338"/>
      <c r="W31" s="338"/>
      <c r="X31" s="338"/>
      <c r="Y31" s="338"/>
      <c r="Z31" s="338"/>
      <c r="AA31" s="338"/>
    </row>
    <row r="32" spans="1:27">
      <c r="B32" s="102" t="s">
        <v>216</v>
      </c>
      <c r="M32" s="1"/>
      <c r="N32" s="1"/>
      <c r="O32" s="1"/>
      <c r="P32" s="1"/>
    </row>
    <row r="33" spans="2:16">
      <c r="B33" s="102" t="s">
        <v>387</v>
      </c>
      <c r="M33" s="1"/>
      <c r="N33" s="1"/>
      <c r="O33" s="1"/>
      <c r="P33" s="1"/>
    </row>
    <row r="34" spans="2:16">
      <c r="B34" s="102" t="s">
        <v>217</v>
      </c>
      <c r="M34" s="1"/>
      <c r="N34" s="1"/>
      <c r="O34" s="1"/>
      <c r="P34" s="1"/>
    </row>
    <row r="35" spans="2:16">
      <c r="B35" s="102" t="s">
        <v>228</v>
      </c>
    </row>
    <row r="36" spans="2:16">
      <c r="B36" s="102" t="s">
        <v>272</v>
      </c>
    </row>
    <row r="37" spans="2:16">
      <c r="B37" s="102" t="s">
        <v>229</v>
      </c>
    </row>
    <row r="38" spans="2:16">
      <c r="B38" s="102" t="s">
        <v>230</v>
      </c>
    </row>
    <row r="39" spans="2:16">
      <c r="B39" s="102" t="s">
        <v>343</v>
      </c>
    </row>
    <row r="40" spans="2:16">
      <c r="B40" s="102" t="s">
        <v>223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>
    <pageSetUpPr autoPageBreaks="0" fitToPage="1"/>
  </sheetPr>
  <dimension ref="A1:AL36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4.25"/>
  <cols>
    <col min="1" max="1" width="1.625" style="1" customWidth="1"/>
    <col min="2" max="2" width="46.625" style="1" customWidth="1"/>
    <col min="3" max="10" width="9" style="1"/>
    <col min="11" max="11" width="9" style="1" customWidth="1"/>
    <col min="12" max="12" width="1.625" customWidth="1"/>
    <col min="19" max="19" width="1.5" customWidth="1"/>
  </cols>
  <sheetData>
    <row r="1" spans="1:38">
      <c r="A1" s="4"/>
      <c r="B1" s="61" t="s">
        <v>194</v>
      </c>
      <c r="C1"/>
      <c r="D1"/>
      <c r="E1"/>
      <c r="F1"/>
      <c r="G1"/>
      <c r="H1"/>
      <c r="I1"/>
      <c r="J1"/>
      <c r="K1"/>
    </row>
    <row r="2" spans="1:38">
      <c r="A2" s="4"/>
      <c r="B2" s="5"/>
      <c r="C2" s="331"/>
      <c r="D2" s="331"/>
      <c r="E2" s="331"/>
      <c r="F2" s="331"/>
      <c r="G2" s="331"/>
      <c r="H2" s="331"/>
      <c r="I2" s="331"/>
      <c r="J2" s="331"/>
      <c r="K2" s="331"/>
    </row>
    <row r="3" spans="1:38" ht="33.75">
      <c r="A3" s="4"/>
      <c r="B3" s="10"/>
      <c r="C3" s="332" t="s">
        <v>129</v>
      </c>
      <c r="D3" s="332" t="s">
        <v>141</v>
      </c>
      <c r="E3" s="332" t="s">
        <v>182</v>
      </c>
      <c r="F3" s="332" t="s">
        <v>185</v>
      </c>
      <c r="G3" s="332" t="s">
        <v>201</v>
      </c>
      <c r="H3" s="332" t="s">
        <v>243</v>
      </c>
      <c r="I3" s="332" t="s">
        <v>251</v>
      </c>
      <c r="J3" s="332" t="s">
        <v>257</v>
      </c>
      <c r="K3" s="333" t="s">
        <v>294</v>
      </c>
      <c r="M3" s="332" t="s">
        <v>303</v>
      </c>
      <c r="N3" s="332" t="s">
        <v>246</v>
      </c>
      <c r="O3" s="332" t="s">
        <v>304</v>
      </c>
      <c r="P3" s="332" t="s">
        <v>246</v>
      </c>
      <c r="W3" s="333"/>
      <c r="Y3" s="332"/>
      <c r="Z3" s="333"/>
      <c r="AB3" s="332"/>
      <c r="AC3" s="332"/>
      <c r="AD3" s="332"/>
      <c r="AE3" s="332"/>
      <c r="AF3" s="332"/>
      <c r="AG3" s="332"/>
      <c r="AH3" s="332"/>
      <c r="AI3" s="333"/>
      <c r="AK3" s="332"/>
      <c r="AL3" s="333"/>
    </row>
    <row r="4" spans="1:38">
      <c r="A4" s="4"/>
      <c r="B4" s="69"/>
      <c r="C4" s="334" t="s">
        <v>53</v>
      </c>
      <c r="D4" s="334" t="s">
        <v>53</v>
      </c>
      <c r="E4" s="334" t="s">
        <v>53</v>
      </c>
      <c r="F4" s="334" t="s">
        <v>53</v>
      </c>
      <c r="G4" s="334" t="s">
        <v>53</v>
      </c>
      <c r="H4" s="334" t="s">
        <v>53</v>
      </c>
      <c r="I4" s="334" t="s">
        <v>53</v>
      </c>
      <c r="J4" s="334" t="s">
        <v>53</v>
      </c>
      <c r="K4" s="335" t="s">
        <v>53</v>
      </c>
      <c r="L4" s="336"/>
      <c r="M4" s="286" t="s">
        <v>67</v>
      </c>
      <c r="N4" s="286" t="s">
        <v>67</v>
      </c>
      <c r="O4" s="286" t="s">
        <v>67</v>
      </c>
      <c r="P4" s="286" t="s">
        <v>67</v>
      </c>
    </row>
    <row r="5" spans="1:38">
      <c r="A5" s="4"/>
      <c r="B5" s="337" t="s">
        <v>3</v>
      </c>
      <c r="C5" s="224">
        <v>-2</v>
      </c>
      <c r="D5" s="224">
        <v>-1</v>
      </c>
      <c r="E5" s="224">
        <v>0</v>
      </c>
      <c r="F5" s="224">
        <v>4</v>
      </c>
      <c r="G5" s="224">
        <v>1</v>
      </c>
      <c r="H5" s="224">
        <v>4</v>
      </c>
      <c r="I5" s="224">
        <v>10</v>
      </c>
      <c r="J5" s="224">
        <v>14</v>
      </c>
      <c r="K5" s="229">
        <v>17</v>
      </c>
      <c r="L5" s="124"/>
      <c r="M5" s="224" t="s">
        <v>124</v>
      </c>
      <c r="N5" s="224" t="s">
        <v>124</v>
      </c>
      <c r="O5" s="224">
        <v>21.428571428571427</v>
      </c>
      <c r="P5" s="224">
        <v>21.428571428571427</v>
      </c>
      <c r="W5" s="338"/>
      <c r="X5" s="338"/>
      <c r="Y5" s="338"/>
      <c r="Z5" s="338"/>
      <c r="AB5" s="338"/>
      <c r="AC5" s="338"/>
      <c r="AD5" s="338"/>
      <c r="AE5" s="338"/>
      <c r="AF5" s="338"/>
      <c r="AG5" s="338"/>
      <c r="AH5" s="338"/>
      <c r="AI5" s="338"/>
      <c r="AJ5" s="338"/>
      <c r="AK5" s="338"/>
      <c r="AL5" s="338"/>
    </row>
    <row r="6" spans="1:38">
      <c r="A6" s="4"/>
      <c r="B6" s="97" t="s">
        <v>2</v>
      </c>
      <c r="C6" s="217">
        <v>-2</v>
      </c>
      <c r="D6" s="217">
        <v>-2</v>
      </c>
      <c r="E6" s="217">
        <v>-1</v>
      </c>
      <c r="F6" s="217">
        <v>2</v>
      </c>
      <c r="G6" s="217">
        <v>1</v>
      </c>
      <c r="H6" s="217">
        <v>4</v>
      </c>
      <c r="I6" s="217">
        <v>4</v>
      </c>
      <c r="J6" s="217">
        <v>4</v>
      </c>
      <c r="K6" s="223">
        <v>5</v>
      </c>
      <c r="L6" s="124"/>
      <c r="M6" s="217" t="s">
        <v>124</v>
      </c>
      <c r="N6" s="217" t="s">
        <v>124</v>
      </c>
      <c r="O6" s="217">
        <v>25</v>
      </c>
      <c r="P6" s="217">
        <v>25</v>
      </c>
      <c r="W6" s="338"/>
      <c r="X6" s="338"/>
      <c r="Y6" s="338"/>
      <c r="Z6" s="338"/>
      <c r="AB6" s="338"/>
      <c r="AC6" s="338"/>
      <c r="AD6" s="338"/>
      <c r="AE6" s="338"/>
      <c r="AF6" s="338"/>
      <c r="AG6" s="338"/>
      <c r="AH6" s="338"/>
      <c r="AI6" s="338"/>
      <c r="AJ6" s="338"/>
      <c r="AK6" s="338"/>
      <c r="AL6" s="338"/>
    </row>
    <row r="7" spans="1:38">
      <c r="A7" s="4"/>
      <c r="B7" s="97" t="s">
        <v>195</v>
      </c>
      <c r="C7" s="313">
        <v>0</v>
      </c>
      <c r="D7" s="313">
        <v>-1</v>
      </c>
      <c r="E7" s="313">
        <v>0</v>
      </c>
      <c r="F7" s="313">
        <v>2</v>
      </c>
      <c r="G7" s="313">
        <v>1</v>
      </c>
      <c r="H7" s="313">
        <v>5</v>
      </c>
      <c r="I7" s="354">
        <v>6</v>
      </c>
      <c r="J7" s="354">
        <v>10</v>
      </c>
      <c r="K7" s="467">
        <v>15</v>
      </c>
      <c r="L7" s="124"/>
      <c r="M7" s="285" t="s">
        <v>124</v>
      </c>
      <c r="N7" s="354" t="s">
        <v>124</v>
      </c>
      <c r="O7" s="354">
        <v>50</v>
      </c>
      <c r="P7" s="358">
        <v>50</v>
      </c>
      <c r="W7" s="338"/>
      <c r="X7" s="338"/>
      <c r="Y7" s="338"/>
      <c r="Z7" s="338"/>
      <c r="AB7" s="338"/>
      <c r="AC7" s="338"/>
      <c r="AD7" s="338"/>
      <c r="AE7" s="338"/>
      <c r="AF7" s="338"/>
      <c r="AG7" s="338"/>
      <c r="AH7" s="338"/>
      <c r="AI7" s="338"/>
      <c r="AJ7" s="338"/>
      <c r="AK7" s="338"/>
      <c r="AL7" s="338"/>
    </row>
    <row r="8" spans="1:38">
      <c r="A8" s="4"/>
      <c r="B8" s="97" t="s">
        <v>14</v>
      </c>
      <c r="C8" s="215">
        <v>-1</v>
      </c>
      <c r="D8" s="215">
        <v>-1</v>
      </c>
      <c r="E8" s="215">
        <v>-1</v>
      </c>
      <c r="F8" s="215">
        <v>-1</v>
      </c>
      <c r="G8" s="215">
        <v>-1</v>
      </c>
      <c r="H8" s="215">
        <v>0</v>
      </c>
      <c r="I8" s="215">
        <v>-2</v>
      </c>
      <c r="J8" s="215">
        <v>-6</v>
      </c>
      <c r="K8" s="376">
        <v>-10</v>
      </c>
      <c r="L8" s="124"/>
      <c r="M8" s="310" t="s">
        <v>124</v>
      </c>
      <c r="N8" s="215" t="s">
        <v>124</v>
      </c>
      <c r="O8" s="215">
        <v>-66.666666666666657</v>
      </c>
      <c r="P8" s="357">
        <v>-50</v>
      </c>
      <c r="W8" s="338"/>
      <c r="X8" s="338"/>
      <c r="Y8" s="338"/>
      <c r="Z8" s="338"/>
      <c r="AB8" s="338"/>
      <c r="AC8" s="338"/>
      <c r="AD8" s="338"/>
      <c r="AE8" s="338"/>
      <c r="AF8" s="338"/>
      <c r="AG8" s="338"/>
      <c r="AH8" s="338"/>
      <c r="AI8" s="338"/>
      <c r="AJ8" s="338"/>
      <c r="AK8" s="338"/>
      <c r="AL8" s="338"/>
    </row>
    <row r="9" spans="1:38">
      <c r="A9" s="4"/>
      <c r="B9" s="97" t="s">
        <v>15</v>
      </c>
      <c r="C9" s="226">
        <v>-1</v>
      </c>
      <c r="D9" s="226">
        <v>0</v>
      </c>
      <c r="E9" s="226">
        <v>0</v>
      </c>
      <c r="F9" s="226">
        <v>1</v>
      </c>
      <c r="G9" s="226">
        <v>1</v>
      </c>
      <c r="H9" s="226">
        <v>-1</v>
      </c>
      <c r="I9" s="226">
        <v>0</v>
      </c>
      <c r="J9" s="226">
        <v>0</v>
      </c>
      <c r="K9" s="330">
        <v>0</v>
      </c>
      <c r="L9" s="124"/>
      <c r="M9" s="329">
        <v>-100</v>
      </c>
      <c r="N9" s="226" t="s">
        <v>124</v>
      </c>
      <c r="O9" s="226" t="s">
        <v>124</v>
      </c>
      <c r="P9" s="359" t="s">
        <v>124</v>
      </c>
      <c r="W9" s="338"/>
      <c r="X9" s="338"/>
      <c r="Y9" s="338"/>
      <c r="Z9" s="338"/>
      <c r="AB9" s="338"/>
      <c r="AC9" s="338"/>
      <c r="AD9" s="338"/>
      <c r="AE9" s="338"/>
      <c r="AF9" s="338"/>
      <c r="AG9" s="338"/>
      <c r="AH9" s="338"/>
      <c r="AI9" s="338"/>
      <c r="AJ9" s="338"/>
      <c r="AK9" s="338"/>
      <c r="AL9" s="338"/>
    </row>
    <row r="10" spans="1:38">
      <c r="A10" s="4"/>
      <c r="B10" s="97" t="s">
        <v>12</v>
      </c>
      <c r="C10" s="221">
        <v>0</v>
      </c>
      <c r="D10" s="221">
        <v>0</v>
      </c>
      <c r="E10" s="221">
        <v>0</v>
      </c>
      <c r="F10" s="221">
        <v>0</v>
      </c>
      <c r="G10" s="221">
        <v>0</v>
      </c>
      <c r="H10" s="221">
        <v>0</v>
      </c>
      <c r="I10" s="221">
        <v>0</v>
      </c>
      <c r="J10" s="221">
        <v>5</v>
      </c>
      <c r="K10" s="229">
        <v>5</v>
      </c>
      <c r="L10" s="124"/>
      <c r="M10" s="221" t="s">
        <v>124</v>
      </c>
      <c r="N10" s="221" t="s">
        <v>124</v>
      </c>
      <c r="O10" s="221">
        <v>0</v>
      </c>
      <c r="P10" s="221">
        <v>0</v>
      </c>
      <c r="W10" s="338"/>
      <c r="X10" s="338"/>
      <c r="Y10" s="338"/>
      <c r="Z10" s="338"/>
      <c r="AB10" s="338"/>
      <c r="AC10" s="338"/>
      <c r="AD10" s="338"/>
      <c r="AE10" s="338"/>
      <c r="AF10" s="338"/>
      <c r="AG10" s="338"/>
      <c r="AH10" s="338"/>
      <c r="AI10" s="338"/>
      <c r="AJ10" s="338"/>
      <c r="AK10" s="338"/>
      <c r="AL10" s="338"/>
    </row>
    <row r="11" spans="1:38">
      <c r="A11" s="4"/>
      <c r="B11" s="97" t="s">
        <v>93</v>
      </c>
      <c r="C11" s="221">
        <v>0</v>
      </c>
      <c r="D11" s="221">
        <v>1</v>
      </c>
      <c r="E11" s="221">
        <v>1</v>
      </c>
      <c r="F11" s="221">
        <v>2</v>
      </c>
      <c r="G11" s="221">
        <v>0</v>
      </c>
      <c r="H11" s="221">
        <v>0</v>
      </c>
      <c r="I11" s="221">
        <v>6</v>
      </c>
      <c r="J11" s="221">
        <v>5</v>
      </c>
      <c r="K11" s="223">
        <v>7</v>
      </c>
      <c r="L11" s="124"/>
      <c r="M11" s="215" t="s">
        <v>124</v>
      </c>
      <c r="N11" s="215" t="s">
        <v>124</v>
      </c>
      <c r="O11" s="215">
        <v>40</v>
      </c>
      <c r="P11" s="215">
        <v>40</v>
      </c>
      <c r="W11" s="338"/>
      <c r="X11" s="338"/>
      <c r="Y11" s="338"/>
      <c r="Z11" s="338"/>
      <c r="AB11" s="338"/>
      <c r="AC11" s="338"/>
      <c r="AD11" s="338"/>
      <c r="AE11" s="338"/>
      <c r="AF11" s="338"/>
      <c r="AG11" s="338"/>
      <c r="AH11" s="338"/>
      <c r="AI11" s="338"/>
      <c r="AJ11" s="338"/>
      <c r="AK11" s="338"/>
      <c r="AL11" s="338"/>
    </row>
    <row r="12" spans="1:38">
      <c r="A12" s="4"/>
      <c r="B12" s="339" t="s">
        <v>4</v>
      </c>
      <c r="C12" s="226">
        <v>-36</v>
      </c>
      <c r="D12" s="226">
        <v>-82</v>
      </c>
      <c r="E12" s="226">
        <v>-60</v>
      </c>
      <c r="F12" s="226">
        <v>-75</v>
      </c>
      <c r="G12" s="226">
        <v>-72</v>
      </c>
      <c r="H12" s="226">
        <v>-74</v>
      </c>
      <c r="I12" s="226">
        <v>-87</v>
      </c>
      <c r="J12" s="226">
        <v>-103</v>
      </c>
      <c r="K12" s="228">
        <v>-102</v>
      </c>
      <c r="L12" s="124"/>
      <c r="M12" s="226">
        <v>-41.666666666666671</v>
      </c>
      <c r="N12" s="226">
        <v>-43.661971830985912</v>
      </c>
      <c r="O12" s="226">
        <v>0.97087378640776689</v>
      </c>
      <c r="P12" s="226">
        <v>2.8571428571428572</v>
      </c>
      <c r="W12" s="338"/>
      <c r="X12" s="338"/>
      <c r="Y12" s="338"/>
      <c r="Z12" s="338"/>
      <c r="AB12" s="338"/>
      <c r="AC12" s="338"/>
      <c r="AD12" s="338"/>
      <c r="AE12" s="338"/>
      <c r="AF12" s="338"/>
      <c r="AG12" s="338"/>
      <c r="AH12" s="338"/>
      <c r="AI12" s="338"/>
      <c r="AJ12" s="338"/>
      <c r="AK12" s="338"/>
      <c r="AL12" s="338"/>
    </row>
    <row r="13" spans="1:38">
      <c r="A13" s="4"/>
      <c r="B13" s="340" t="s">
        <v>87</v>
      </c>
      <c r="C13" s="224">
        <v>-38</v>
      </c>
      <c r="D13" s="224">
        <v>-83</v>
      </c>
      <c r="E13" s="224">
        <v>-60</v>
      </c>
      <c r="F13" s="224">
        <v>-71</v>
      </c>
      <c r="G13" s="224">
        <v>-71</v>
      </c>
      <c r="H13" s="224">
        <v>-70</v>
      </c>
      <c r="I13" s="224">
        <v>-77</v>
      </c>
      <c r="J13" s="224">
        <v>-89</v>
      </c>
      <c r="K13" s="223">
        <v>-85</v>
      </c>
      <c r="L13" s="124"/>
      <c r="M13" s="215">
        <v>-19.718309859154928</v>
      </c>
      <c r="N13" s="215">
        <v>-21.428571428571427</v>
      </c>
      <c r="O13" s="215">
        <v>4.4943820224719104</v>
      </c>
      <c r="P13" s="215">
        <v>6.593406593406594</v>
      </c>
      <c r="W13" s="338"/>
      <c r="X13" s="338"/>
      <c r="Y13" s="338"/>
      <c r="Z13" s="338"/>
      <c r="AB13" s="338"/>
      <c r="AC13" s="338"/>
      <c r="AD13" s="338"/>
      <c r="AE13" s="338"/>
      <c r="AF13" s="338"/>
      <c r="AG13" s="338"/>
      <c r="AH13" s="338"/>
      <c r="AI13" s="338"/>
      <c r="AJ13" s="338"/>
      <c r="AK13" s="338"/>
      <c r="AL13" s="338"/>
    </row>
    <row r="14" spans="1:38">
      <c r="A14" s="4"/>
      <c r="B14" s="155" t="s">
        <v>20</v>
      </c>
      <c r="C14" s="215">
        <v>0</v>
      </c>
      <c r="D14" s="215">
        <v>0</v>
      </c>
      <c r="E14" s="215">
        <v>-1</v>
      </c>
      <c r="F14" s="215">
        <v>-2</v>
      </c>
      <c r="G14" s="215">
        <v>-3</v>
      </c>
      <c r="H14" s="215">
        <v>0</v>
      </c>
      <c r="I14" s="215">
        <v>-4</v>
      </c>
      <c r="J14" s="215">
        <v>-9</v>
      </c>
      <c r="K14" s="223">
        <v>-10</v>
      </c>
      <c r="L14" s="124"/>
      <c r="M14" s="215" t="s">
        <v>124</v>
      </c>
      <c r="N14" s="215" t="s">
        <v>124</v>
      </c>
      <c r="O14" s="215">
        <v>-11.111111111111111</v>
      </c>
      <c r="P14" s="215">
        <v>-11.111111111111111</v>
      </c>
      <c r="W14" s="338"/>
      <c r="X14" s="338"/>
      <c r="Y14" s="338"/>
      <c r="Z14" s="338"/>
      <c r="AB14" s="338"/>
      <c r="AC14" s="338"/>
      <c r="AD14" s="338"/>
      <c r="AE14" s="338"/>
      <c r="AF14" s="338"/>
      <c r="AG14" s="338"/>
      <c r="AH14" s="338"/>
      <c r="AI14" s="338"/>
      <c r="AJ14" s="338"/>
      <c r="AK14" s="338"/>
      <c r="AL14" s="338"/>
    </row>
    <row r="15" spans="1:38">
      <c r="A15" s="4"/>
      <c r="B15" s="155" t="s">
        <v>259</v>
      </c>
      <c r="C15" s="215">
        <v>0</v>
      </c>
      <c r="D15" s="215">
        <v>0</v>
      </c>
      <c r="E15" s="215">
        <v>0</v>
      </c>
      <c r="F15" s="215">
        <v>0</v>
      </c>
      <c r="G15" s="215">
        <v>0</v>
      </c>
      <c r="H15" s="215">
        <v>0</v>
      </c>
      <c r="I15" s="215">
        <v>0</v>
      </c>
      <c r="J15" s="215">
        <v>-24</v>
      </c>
      <c r="K15" s="225">
        <v>0</v>
      </c>
      <c r="L15" s="124"/>
      <c r="M15" s="215" t="s">
        <v>124</v>
      </c>
      <c r="N15" s="215" t="s">
        <v>124</v>
      </c>
      <c r="O15" s="215">
        <v>100</v>
      </c>
      <c r="P15" s="215">
        <v>100</v>
      </c>
      <c r="W15" s="338"/>
      <c r="X15" s="338"/>
      <c r="Y15" s="338"/>
      <c r="Z15" s="338"/>
      <c r="AB15" s="338"/>
      <c r="AC15" s="338"/>
      <c r="AD15" s="338"/>
      <c r="AE15" s="338"/>
      <c r="AF15" s="338"/>
      <c r="AG15" s="338"/>
      <c r="AH15" s="338"/>
      <c r="AI15" s="338"/>
      <c r="AJ15" s="338"/>
      <c r="AK15" s="338"/>
      <c r="AL15" s="338"/>
    </row>
    <row r="16" spans="1:38">
      <c r="A16" s="4"/>
      <c r="B16" s="13" t="s">
        <v>255</v>
      </c>
      <c r="C16" s="224">
        <v>-1</v>
      </c>
      <c r="D16" s="224">
        <v>-1</v>
      </c>
      <c r="E16" s="224">
        <v>-1</v>
      </c>
      <c r="F16" s="224">
        <v>-3</v>
      </c>
      <c r="G16" s="224">
        <v>-3</v>
      </c>
      <c r="H16" s="224">
        <v>-4</v>
      </c>
      <c r="I16" s="224">
        <v>-4</v>
      </c>
      <c r="J16" s="224">
        <v>-5</v>
      </c>
      <c r="K16" s="228">
        <v>-8</v>
      </c>
      <c r="L16" s="124"/>
      <c r="M16" s="224">
        <v>-166.66666666666669</v>
      </c>
      <c r="N16" s="224">
        <v>-166.66666666666669</v>
      </c>
      <c r="O16" s="224">
        <v>-60</v>
      </c>
      <c r="P16" s="224">
        <v>-60</v>
      </c>
      <c r="W16" s="338"/>
      <c r="X16" s="338"/>
      <c r="Y16" s="338"/>
      <c r="Z16" s="338"/>
      <c r="AB16" s="338"/>
      <c r="AC16" s="338"/>
      <c r="AD16" s="338"/>
      <c r="AE16" s="338"/>
      <c r="AF16" s="338"/>
      <c r="AG16" s="338"/>
      <c r="AH16" s="338"/>
      <c r="AI16" s="338"/>
      <c r="AJ16" s="338"/>
      <c r="AK16" s="338"/>
      <c r="AL16" s="338"/>
    </row>
    <row r="17" spans="1:38">
      <c r="A17" s="4"/>
      <c r="B17" s="341" t="s">
        <v>88</v>
      </c>
      <c r="C17" s="219">
        <v>-39</v>
      </c>
      <c r="D17" s="219">
        <v>-84</v>
      </c>
      <c r="E17" s="219">
        <v>-62</v>
      </c>
      <c r="F17" s="219">
        <v>-76</v>
      </c>
      <c r="G17" s="219">
        <v>-77</v>
      </c>
      <c r="H17" s="219">
        <v>-74</v>
      </c>
      <c r="I17" s="219">
        <v>-85</v>
      </c>
      <c r="J17" s="219">
        <v>-127</v>
      </c>
      <c r="K17" s="223">
        <v>-103</v>
      </c>
      <c r="L17" s="124"/>
      <c r="M17" s="219">
        <v>-33.766233766233768</v>
      </c>
      <c r="N17" s="219">
        <v>-35.526315789473685</v>
      </c>
      <c r="O17" s="219">
        <v>18.897637795275589</v>
      </c>
      <c r="P17" s="219">
        <v>20.155038759689923</v>
      </c>
      <c r="W17" s="338"/>
      <c r="X17" s="338"/>
      <c r="Y17" s="338"/>
      <c r="Z17" s="338"/>
      <c r="AB17" s="338"/>
      <c r="AC17" s="338"/>
      <c r="AD17" s="338"/>
      <c r="AE17" s="338"/>
      <c r="AF17" s="338"/>
      <c r="AG17" s="338"/>
      <c r="AH17" s="338"/>
      <c r="AI17" s="338"/>
      <c r="AJ17" s="338"/>
      <c r="AK17" s="338"/>
      <c r="AL17" s="338"/>
    </row>
    <row r="18" spans="1:38">
      <c r="A18" s="4"/>
      <c r="B18" s="7" t="s">
        <v>64</v>
      </c>
      <c r="C18" s="215">
        <v>0</v>
      </c>
      <c r="D18" s="215">
        <v>0</v>
      </c>
      <c r="E18" s="215">
        <v>0</v>
      </c>
      <c r="F18" s="215">
        <v>-3</v>
      </c>
      <c r="G18" s="215">
        <v>0</v>
      </c>
      <c r="H18" s="215">
        <v>-1</v>
      </c>
      <c r="I18" s="215">
        <v>0</v>
      </c>
      <c r="J18" s="215">
        <v>0</v>
      </c>
      <c r="K18" s="223">
        <v>0</v>
      </c>
      <c r="L18" s="124"/>
      <c r="M18" s="215" t="s">
        <v>124</v>
      </c>
      <c r="N18" s="215" t="s">
        <v>124</v>
      </c>
      <c r="O18" s="215" t="s">
        <v>124</v>
      </c>
      <c r="P18" s="215" t="s">
        <v>124</v>
      </c>
      <c r="W18" s="338"/>
      <c r="X18" s="338"/>
      <c r="Y18" s="338"/>
      <c r="Z18" s="338"/>
      <c r="AB18" s="338"/>
      <c r="AC18" s="338"/>
      <c r="AD18" s="338"/>
      <c r="AE18" s="338"/>
      <c r="AF18" s="338"/>
      <c r="AG18" s="338"/>
      <c r="AH18" s="338"/>
      <c r="AI18" s="338"/>
      <c r="AJ18" s="338"/>
      <c r="AK18" s="338"/>
      <c r="AL18" s="338"/>
    </row>
    <row r="19" spans="1:38">
      <c r="A19" s="4"/>
      <c r="B19" s="342" t="s">
        <v>281</v>
      </c>
      <c r="C19" s="224">
        <v>0</v>
      </c>
      <c r="D19" s="224">
        <v>0</v>
      </c>
      <c r="E19" s="224">
        <v>20</v>
      </c>
      <c r="F19" s="224">
        <v>0</v>
      </c>
      <c r="G19" s="224">
        <v>0</v>
      </c>
      <c r="H19" s="224">
        <v>0</v>
      </c>
      <c r="I19" s="224">
        <v>0</v>
      </c>
      <c r="J19" s="224">
        <v>0</v>
      </c>
      <c r="K19" s="228">
        <v>0</v>
      </c>
      <c r="L19" s="124"/>
      <c r="M19" s="226" t="s">
        <v>124</v>
      </c>
      <c r="N19" s="226" t="s">
        <v>124</v>
      </c>
      <c r="O19" s="226" t="s">
        <v>124</v>
      </c>
      <c r="P19" s="226" t="s">
        <v>124</v>
      </c>
      <c r="W19" s="338"/>
      <c r="X19" s="338"/>
      <c r="Y19" s="338"/>
      <c r="Z19" s="338"/>
      <c r="AB19" s="338"/>
      <c r="AC19" s="338"/>
      <c r="AD19" s="338"/>
      <c r="AE19" s="338"/>
      <c r="AF19" s="338"/>
      <c r="AG19" s="338"/>
      <c r="AH19" s="338"/>
      <c r="AI19" s="338"/>
      <c r="AJ19" s="338"/>
      <c r="AK19" s="338"/>
      <c r="AL19" s="338"/>
    </row>
    <row r="20" spans="1:38">
      <c r="A20" s="4"/>
      <c r="B20" s="343" t="s">
        <v>73</v>
      </c>
      <c r="C20" s="235">
        <v>-39</v>
      </c>
      <c r="D20" s="235">
        <v>-84</v>
      </c>
      <c r="E20" s="235">
        <v>-42</v>
      </c>
      <c r="F20" s="235">
        <v>-79</v>
      </c>
      <c r="G20" s="235">
        <v>-77</v>
      </c>
      <c r="H20" s="235">
        <v>-75</v>
      </c>
      <c r="I20" s="235">
        <v>-85</v>
      </c>
      <c r="J20" s="235">
        <v>-127</v>
      </c>
      <c r="K20" s="236">
        <v>-103</v>
      </c>
      <c r="L20" s="124"/>
      <c r="M20" s="235">
        <v>-33.766233766233768</v>
      </c>
      <c r="N20" s="235">
        <v>-35.526315789473685</v>
      </c>
      <c r="O20" s="235">
        <v>18.897637795275589</v>
      </c>
      <c r="P20" s="235">
        <v>20.155038759689923</v>
      </c>
      <c r="W20" s="338"/>
      <c r="X20" s="338"/>
      <c r="Y20" s="338"/>
      <c r="Z20" s="338"/>
      <c r="AB20" s="338"/>
      <c r="AC20" s="338"/>
      <c r="AD20" s="338"/>
      <c r="AE20" s="338"/>
      <c r="AF20" s="338"/>
      <c r="AG20" s="338"/>
      <c r="AH20" s="338"/>
      <c r="AI20" s="338"/>
      <c r="AJ20" s="338"/>
      <c r="AK20" s="338"/>
      <c r="AL20" s="338"/>
    </row>
    <row r="21" spans="1:38">
      <c r="A21" s="4"/>
      <c r="B21" s="342" t="s">
        <v>8</v>
      </c>
      <c r="C21" s="224">
        <v>563</v>
      </c>
      <c r="D21" s="224">
        <v>624</v>
      </c>
      <c r="E21" s="224">
        <v>774</v>
      </c>
      <c r="F21" s="224">
        <v>1098</v>
      </c>
      <c r="G21" s="224">
        <v>1115</v>
      </c>
      <c r="H21" s="224">
        <v>1371</v>
      </c>
      <c r="I21" s="224">
        <v>1574</v>
      </c>
      <c r="J21" s="224">
        <v>2451</v>
      </c>
      <c r="K21" s="225">
        <v>2683</v>
      </c>
      <c r="L21" s="124"/>
      <c r="M21" s="230">
        <v>140.62780269058297</v>
      </c>
      <c r="N21" s="230">
        <v>158.45213849287171</v>
      </c>
      <c r="O21" s="230">
        <v>9.4655242758057945</v>
      </c>
      <c r="P21" s="230">
        <v>10.588235294117647</v>
      </c>
      <c r="W21" s="338"/>
      <c r="X21" s="338"/>
      <c r="Y21" s="338"/>
      <c r="Z21" s="338"/>
      <c r="AB21" s="338"/>
      <c r="AC21" s="338"/>
      <c r="AD21" s="338"/>
      <c r="AE21" s="338"/>
      <c r="AF21" s="338"/>
      <c r="AG21" s="338"/>
      <c r="AH21" s="338"/>
      <c r="AI21" s="338"/>
      <c r="AJ21" s="338"/>
      <c r="AK21" s="338"/>
      <c r="AL21" s="338"/>
    </row>
    <row r="22" spans="1:38">
      <c r="A22" s="4"/>
      <c r="B22" s="11" t="s">
        <v>240</v>
      </c>
      <c r="C22" s="230">
        <v>0</v>
      </c>
      <c r="D22" s="230">
        <v>10</v>
      </c>
      <c r="E22" s="230">
        <v>42</v>
      </c>
      <c r="F22" s="230">
        <v>88</v>
      </c>
      <c r="G22" s="230">
        <v>115</v>
      </c>
      <c r="H22" s="230">
        <v>342</v>
      </c>
      <c r="I22" s="230">
        <v>480</v>
      </c>
      <c r="J22" s="230">
        <v>702</v>
      </c>
      <c r="K22" s="223">
        <v>812</v>
      </c>
      <c r="L22" s="124"/>
      <c r="M22" s="215" t="s">
        <v>124</v>
      </c>
      <c r="N22" s="215" t="s">
        <v>124</v>
      </c>
      <c r="O22" s="215">
        <v>15.669515669515668</v>
      </c>
      <c r="P22" s="215">
        <v>16.165951359084406</v>
      </c>
      <c r="W22" s="338"/>
      <c r="X22" s="338"/>
      <c r="Y22" s="338"/>
      <c r="Z22" s="338"/>
      <c r="AB22" s="338"/>
      <c r="AC22" s="338"/>
      <c r="AD22" s="338"/>
      <c r="AE22" s="338"/>
      <c r="AF22" s="338"/>
      <c r="AG22" s="338"/>
      <c r="AH22" s="338"/>
      <c r="AI22" s="338"/>
      <c r="AJ22" s="338"/>
      <c r="AK22" s="338"/>
      <c r="AL22" s="338"/>
    </row>
    <row r="23" spans="1:38">
      <c r="A23" s="4"/>
      <c r="B23" s="7" t="s">
        <v>10</v>
      </c>
      <c r="C23" s="215">
        <v>722</v>
      </c>
      <c r="D23" s="215">
        <v>757</v>
      </c>
      <c r="E23" s="215">
        <v>794</v>
      </c>
      <c r="F23" s="215">
        <v>766</v>
      </c>
      <c r="G23" s="215">
        <v>693</v>
      </c>
      <c r="H23" s="215">
        <v>770</v>
      </c>
      <c r="I23" s="215">
        <v>981</v>
      </c>
      <c r="J23" s="215">
        <v>1658</v>
      </c>
      <c r="K23" s="223">
        <v>1955</v>
      </c>
      <c r="L23" s="124"/>
      <c r="M23" s="215">
        <v>182.10678210678211</v>
      </c>
      <c r="N23" s="215">
        <v>182.77858176555716</v>
      </c>
      <c r="O23" s="215">
        <v>17.913148371531967</v>
      </c>
      <c r="P23" s="215">
        <v>17.995169082125603</v>
      </c>
      <c r="W23" s="338"/>
      <c r="X23" s="338"/>
      <c r="Y23" s="338"/>
      <c r="Z23" s="338"/>
      <c r="AB23" s="338"/>
      <c r="AC23" s="338"/>
      <c r="AD23" s="338"/>
      <c r="AE23" s="338"/>
      <c r="AF23" s="338"/>
      <c r="AG23" s="338"/>
      <c r="AH23" s="338"/>
      <c r="AI23" s="338"/>
      <c r="AJ23" s="338"/>
      <c r="AK23" s="338"/>
      <c r="AL23" s="338"/>
    </row>
    <row r="24" spans="1:38" ht="13.5" customHeight="1">
      <c r="A24" s="4"/>
      <c r="B24" s="93" t="s">
        <v>241</v>
      </c>
      <c r="C24" s="215">
        <v>689</v>
      </c>
      <c r="D24" s="215">
        <v>695</v>
      </c>
      <c r="E24" s="215">
        <v>721</v>
      </c>
      <c r="F24" s="215">
        <v>689</v>
      </c>
      <c r="G24" s="215">
        <v>621</v>
      </c>
      <c r="H24" s="215">
        <v>689</v>
      </c>
      <c r="I24" s="215">
        <v>886</v>
      </c>
      <c r="J24" s="215">
        <v>1548</v>
      </c>
      <c r="K24" s="223">
        <v>1767</v>
      </c>
      <c r="L24" s="124"/>
      <c r="M24" s="215">
        <v>184.54106280193236</v>
      </c>
      <c r="N24" s="215">
        <v>185</v>
      </c>
      <c r="O24" s="215">
        <v>14.147286821705427</v>
      </c>
      <c r="P24" s="215">
        <v>14.36893203883495</v>
      </c>
      <c r="W24" s="338"/>
      <c r="X24" s="338"/>
      <c r="Y24" s="338"/>
      <c r="Z24" s="338"/>
      <c r="AB24" s="338"/>
      <c r="AC24" s="338"/>
      <c r="AD24" s="338"/>
      <c r="AE24" s="338"/>
      <c r="AF24" s="338"/>
      <c r="AG24" s="338"/>
      <c r="AH24" s="338"/>
      <c r="AI24" s="338"/>
      <c r="AJ24" s="338"/>
      <c r="AK24" s="338"/>
      <c r="AL24" s="338"/>
    </row>
    <row r="25" spans="1:38">
      <c r="A25" s="4"/>
      <c r="B25" s="7" t="s">
        <v>11</v>
      </c>
      <c r="C25" s="215">
        <v>454</v>
      </c>
      <c r="D25" s="215">
        <v>518</v>
      </c>
      <c r="E25" s="215">
        <v>608</v>
      </c>
      <c r="F25" s="215">
        <v>761</v>
      </c>
      <c r="G25" s="215">
        <v>876</v>
      </c>
      <c r="H25" s="215">
        <v>1043</v>
      </c>
      <c r="I25" s="215">
        <v>1158</v>
      </c>
      <c r="J25" s="215">
        <v>1358</v>
      </c>
      <c r="K25" s="223">
        <v>1627</v>
      </c>
      <c r="L25" s="123"/>
      <c r="M25" s="280">
        <v>85.730593607305934</v>
      </c>
      <c r="N25" s="280" t="s">
        <v>124</v>
      </c>
      <c r="O25" s="280">
        <v>19.808541973490428</v>
      </c>
      <c r="P25" s="280" t="s">
        <v>124</v>
      </c>
      <c r="W25" s="338"/>
      <c r="X25" s="338"/>
      <c r="Y25" s="338"/>
      <c r="Z25" s="338"/>
      <c r="AB25" s="338"/>
      <c r="AC25" s="338"/>
      <c r="AD25" s="338"/>
      <c r="AE25" s="338"/>
      <c r="AF25" s="338"/>
      <c r="AG25" s="338"/>
      <c r="AH25" s="338"/>
      <c r="AI25" s="338"/>
      <c r="AJ25" s="338"/>
      <c r="AK25" s="338"/>
      <c r="AL25" s="338"/>
    </row>
    <row r="26" spans="1:38">
      <c r="A26" s="4"/>
      <c r="B26" s="7" t="s">
        <v>318</v>
      </c>
      <c r="C26" s="280">
        <v>-81.100000000000009</v>
      </c>
      <c r="D26" s="280">
        <v>-16</v>
      </c>
      <c r="E26" s="280">
        <v>0</v>
      </c>
      <c r="F26" s="280">
        <v>21.7</v>
      </c>
      <c r="G26" s="280">
        <v>1.6</v>
      </c>
      <c r="H26" s="280">
        <v>2.1999999999999997</v>
      </c>
      <c r="I26" s="280">
        <v>5.0999999999999996</v>
      </c>
      <c r="J26" s="280">
        <v>5.5</v>
      </c>
      <c r="K26" s="281">
        <v>5.5</v>
      </c>
      <c r="L26" s="123"/>
      <c r="M26" s="372">
        <v>390</v>
      </c>
      <c r="N26" s="280" t="s">
        <v>124</v>
      </c>
      <c r="O26" s="372" t="s">
        <v>371</v>
      </c>
      <c r="P26" s="280" t="s">
        <v>124</v>
      </c>
      <c r="W26" s="338"/>
      <c r="X26" s="338"/>
      <c r="Y26" s="338"/>
      <c r="Z26" s="338"/>
      <c r="AB26" s="338"/>
      <c r="AC26" s="338"/>
      <c r="AD26" s="338"/>
      <c r="AE26" s="338"/>
      <c r="AF26" s="338"/>
      <c r="AG26" s="338"/>
      <c r="AH26" s="338"/>
      <c r="AI26" s="338"/>
      <c r="AJ26" s="338"/>
      <c r="AK26" s="338"/>
      <c r="AL26" s="338"/>
    </row>
    <row r="27" spans="1:38">
      <c r="A27" s="4"/>
      <c r="B27" s="7" t="s">
        <v>254</v>
      </c>
      <c r="C27" s="280" t="s">
        <v>124</v>
      </c>
      <c r="D27" s="280" t="s">
        <v>124</v>
      </c>
      <c r="E27" s="280" t="s">
        <v>124</v>
      </c>
      <c r="F27" s="280" t="s">
        <v>124</v>
      </c>
      <c r="G27" s="280" t="s">
        <v>124</v>
      </c>
      <c r="H27" s="280" t="s">
        <v>124</v>
      </c>
      <c r="I27" s="280" t="s">
        <v>124</v>
      </c>
      <c r="J27" s="280" t="s">
        <v>124</v>
      </c>
      <c r="K27" s="281" t="s">
        <v>124</v>
      </c>
      <c r="L27" s="123"/>
      <c r="M27" s="280" t="s">
        <v>124</v>
      </c>
      <c r="N27" s="280" t="s">
        <v>124</v>
      </c>
      <c r="O27" s="280" t="s">
        <v>124</v>
      </c>
      <c r="P27" s="280" t="s">
        <v>124</v>
      </c>
      <c r="W27" s="338"/>
      <c r="X27" s="338"/>
      <c r="Y27" s="338"/>
      <c r="Z27" s="338"/>
      <c r="AB27" s="338"/>
      <c r="AC27" s="338"/>
      <c r="AD27" s="338"/>
      <c r="AE27" s="338"/>
      <c r="AF27" s="338"/>
      <c r="AG27" s="338"/>
      <c r="AH27" s="338"/>
      <c r="AI27" s="338"/>
      <c r="AJ27" s="338"/>
      <c r="AK27" s="338"/>
      <c r="AL27" s="338"/>
    </row>
    <row r="28" spans="1:38">
      <c r="A28" s="4"/>
      <c r="B28" s="23" t="s">
        <v>253</v>
      </c>
      <c r="C28" s="282" t="s">
        <v>124</v>
      </c>
      <c r="D28" s="282" t="s">
        <v>124</v>
      </c>
      <c r="E28" s="282" t="s">
        <v>124</v>
      </c>
      <c r="F28" s="282" t="s">
        <v>124</v>
      </c>
      <c r="G28" s="282" t="s">
        <v>124</v>
      </c>
      <c r="H28" s="282" t="s">
        <v>124</v>
      </c>
      <c r="I28" s="282" t="s">
        <v>124</v>
      </c>
      <c r="J28" s="282" t="s">
        <v>124</v>
      </c>
      <c r="K28" s="284" t="s">
        <v>124</v>
      </c>
      <c r="L28" s="123"/>
      <c r="M28" s="282" t="s">
        <v>124</v>
      </c>
      <c r="N28" s="282" t="s">
        <v>124</v>
      </c>
      <c r="O28" s="282" t="s">
        <v>124</v>
      </c>
      <c r="P28" s="282" t="s">
        <v>124</v>
      </c>
      <c r="W28" s="338"/>
      <c r="X28" s="338"/>
      <c r="Y28" s="338"/>
      <c r="Z28" s="338"/>
      <c r="AB28" s="338"/>
      <c r="AC28" s="338"/>
      <c r="AD28" s="338"/>
      <c r="AE28" s="338"/>
      <c r="AF28" s="338"/>
      <c r="AG28" s="338"/>
      <c r="AH28" s="338"/>
      <c r="AI28" s="338"/>
      <c r="AJ28" s="338"/>
      <c r="AK28" s="338"/>
      <c r="AL28" s="338"/>
    </row>
    <row r="29" spans="1:38">
      <c r="A29" s="4"/>
      <c r="B29" s="102" t="s">
        <v>198</v>
      </c>
      <c r="C29" s="33"/>
      <c r="D29" s="33"/>
      <c r="E29" s="33"/>
      <c r="F29" s="33"/>
      <c r="G29" s="33"/>
      <c r="H29" s="33"/>
      <c r="I29" s="33"/>
      <c r="J29" s="33"/>
      <c r="K29" s="116"/>
    </row>
    <row r="30" spans="1:38">
      <c r="A30" s="4"/>
      <c r="B30" s="102" t="s">
        <v>236</v>
      </c>
      <c r="C30" s="33"/>
      <c r="D30" s="33"/>
      <c r="E30" s="33"/>
      <c r="F30" s="33"/>
      <c r="G30" s="33"/>
      <c r="H30" s="33"/>
      <c r="I30" s="33"/>
      <c r="J30" s="33"/>
      <c r="K30" s="102"/>
      <c r="L30" s="102"/>
    </row>
    <row r="31" spans="1:38">
      <c r="B31" s="102" t="s">
        <v>219</v>
      </c>
      <c r="C31" s="102"/>
      <c r="D31" s="102"/>
      <c r="E31" s="102"/>
      <c r="F31" s="102"/>
      <c r="G31" s="102"/>
      <c r="H31" s="102"/>
      <c r="I31" s="102"/>
      <c r="J31" s="102"/>
    </row>
    <row r="32" spans="1:38">
      <c r="B32" s="102" t="s">
        <v>273</v>
      </c>
    </row>
    <row r="33" spans="2:2">
      <c r="B33" s="102" t="s">
        <v>237</v>
      </c>
    </row>
    <row r="34" spans="2:2">
      <c r="B34" s="102" t="s">
        <v>239</v>
      </c>
    </row>
    <row r="35" spans="2:2">
      <c r="B35" s="102" t="s">
        <v>238</v>
      </c>
    </row>
    <row r="36" spans="2:2">
      <c r="B36" s="102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AA33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4.25"/>
  <cols>
    <col min="1" max="1" width="1.625" style="1" customWidth="1"/>
    <col min="2" max="2" width="46.625" style="1" customWidth="1"/>
    <col min="3" max="11" width="9" style="1"/>
    <col min="12" max="12" width="1.625" customWidth="1"/>
    <col min="13" max="18" width="9" style="1"/>
    <col min="19" max="19" width="1" style="1" customWidth="1"/>
    <col min="20" max="16384" width="9" style="1"/>
  </cols>
  <sheetData>
    <row r="1" spans="1:27">
      <c r="A1" s="4"/>
      <c r="B1" s="61" t="s">
        <v>95</v>
      </c>
      <c r="C1" s="3"/>
      <c r="D1" s="3"/>
      <c r="E1" s="3"/>
      <c r="F1" s="3"/>
      <c r="G1" s="3"/>
      <c r="H1" s="3"/>
      <c r="I1" s="3"/>
      <c r="J1" s="3"/>
      <c r="K1" s="3"/>
    </row>
    <row r="2" spans="1:27">
      <c r="A2" s="4"/>
      <c r="B2" s="5"/>
      <c r="C2" s="96"/>
      <c r="D2" s="96"/>
      <c r="E2" s="96"/>
      <c r="F2" s="96"/>
      <c r="G2" s="96"/>
      <c r="H2" s="96"/>
      <c r="I2" s="96"/>
      <c r="J2" s="96"/>
      <c r="K2" s="331"/>
    </row>
    <row r="3" spans="1:27" ht="33.75">
      <c r="A3" s="4"/>
      <c r="B3" s="10"/>
      <c r="C3" s="76" t="s">
        <v>129</v>
      </c>
      <c r="D3" s="76" t="s">
        <v>141</v>
      </c>
      <c r="E3" s="76" t="s">
        <v>182</v>
      </c>
      <c r="F3" s="76" t="s">
        <v>185</v>
      </c>
      <c r="G3" s="76" t="s">
        <v>201</v>
      </c>
      <c r="H3" s="76" t="s">
        <v>243</v>
      </c>
      <c r="I3" s="76" t="s">
        <v>251</v>
      </c>
      <c r="J3" s="76" t="s">
        <v>257</v>
      </c>
      <c r="K3" s="333" t="s">
        <v>294</v>
      </c>
      <c r="M3" s="332" t="s">
        <v>345</v>
      </c>
      <c r="N3" s="332" t="s">
        <v>344</v>
      </c>
      <c r="O3" s="332" t="s">
        <v>346</v>
      </c>
      <c r="P3" s="332" t="s">
        <v>344</v>
      </c>
      <c r="W3" s="76"/>
      <c r="X3" s="18"/>
      <c r="Y3"/>
      <c r="Z3" s="76"/>
      <c r="AA3" s="18"/>
    </row>
    <row r="4" spans="1:27">
      <c r="A4" s="4"/>
      <c r="B4" s="69"/>
      <c r="C4" s="238" t="s">
        <v>53</v>
      </c>
      <c r="D4" s="238" t="s">
        <v>53</v>
      </c>
      <c r="E4" s="239" t="s">
        <v>53</v>
      </c>
      <c r="F4" s="239" t="s">
        <v>53</v>
      </c>
      <c r="G4" s="239" t="s">
        <v>53</v>
      </c>
      <c r="H4" s="239" t="s">
        <v>53</v>
      </c>
      <c r="I4" s="238" t="s">
        <v>53</v>
      </c>
      <c r="J4" s="238" t="s">
        <v>53</v>
      </c>
      <c r="K4" s="335" t="s">
        <v>53</v>
      </c>
      <c r="L4" s="336"/>
      <c r="M4" s="286" t="s">
        <v>67</v>
      </c>
      <c r="N4" s="286" t="s">
        <v>67</v>
      </c>
      <c r="O4" s="286" t="s">
        <v>67</v>
      </c>
      <c r="P4" s="286" t="s">
        <v>67</v>
      </c>
    </row>
    <row r="5" spans="1:27">
      <c r="A5" s="4"/>
      <c r="B5" s="12" t="s">
        <v>3</v>
      </c>
      <c r="C5" s="219">
        <v>235</v>
      </c>
      <c r="D5" s="219">
        <v>118</v>
      </c>
      <c r="E5" s="219">
        <v>106</v>
      </c>
      <c r="F5" s="219">
        <v>97</v>
      </c>
      <c r="G5" s="219">
        <v>272</v>
      </c>
      <c r="H5" s="219">
        <v>168</v>
      </c>
      <c r="I5" s="219">
        <v>-35</v>
      </c>
      <c r="J5" s="219">
        <v>-249</v>
      </c>
      <c r="K5" s="468">
        <v>-285</v>
      </c>
      <c r="L5" s="298"/>
      <c r="M5" s="354" t="s">
        <v>124</v>
      </c>
      <c r="N5" s="354" t="s">
        <v>124</v>
      </c>
      <c r="O5" s="354">
        <v>-14.457831325301203</v>
      </c>
      <c r="P5" s="354">
        <v>-24.568965517241377</v>
      </c>
      <c r="W5" s="344"/>
      <c r="X5" s="344"/>
      <c r="Y5" s="344"/>
      <c r="Z5" s="344"/>
      <c r="AA5" s="344"/>
    </row>
    <row r="6" spans="1:27" s="6" customFormat="1">
      <c r="A6" s="4"/>
      <c r="B6" s="97" t="s">
        <v>12</v>
      </c>
      <c r="C6" s="221">
        <v>255</v>
      </c>
      <c r="D6" s="221">
        <v>135</v>
      </c>
      <c r="E6" s="221">
        <v>147</v>
      </c>
      <c r="F6" s="221">
        <v>150</v>
      </c>
      <c r="G6" s="221">
        <v>314</v>
      </c>
      <c r="H6" s="221">
        <v>201</v>
      </c>
      <c r="I6" s="221">
        <v>-5</v>
      </c>
      <c r="J6" s="221">
        <v>-178</v>
      </c>
      <c r="K6" s="216">
        <v>-238</v>
      </c>
      <c r="L6" s="298"/>
      <c r="M6" s="215">
        <v>-175.79617834394904</v>
      </c>
      <c r="N6" s="215">
        <v>-178.87788778877888</v>
      </c>
      <c r="O6" s="215">
        <v>-33.707865168539328</v>
      </c>
      <c r="P6" s="215">
        <v>-38.953488372093027</v>
      </c>
      <c r="Q6" s="1"/>
      <c r="R6" s="1"/>
      <c r="S6" s="1"/>
      <c r="T6" s="1"/>
      <c r="U6" s="1"/>
      <c r="V6" s="1"/>
      <c r="W6" s="344"/>
      <c r="X6" s="344"/>
      <c r="Y6" s="344"/>
      <c r="Z6" s="344"/>
      <c r="AA6" s="344"/>
    </row>
    <row r="7" spans="1:27" s="6" customFormat="1">
      <c r="A7" s="4"/>
      <c r="B7" s="97" t="s">
        <v>93</v>
      </c>
      <c r="C7" s="215">
        <v>-20</v>
      </c>
      <c r="D7" s="215">
        <v>-17</v>
      </c>
      <c r="E7" s="215">
        <v>-41</v>
      </c>
      <c r="F7" s="215">
        <v>-53</v>
      </c>
      <c r="G7" s="215">
        <v>-42</v>
      </c>
      <c r="H7" s="215">
        <v>-33</v>
      </c>
      <c r="I7" s="215">
        <v>-30</v>
      </c>
      <c r="J7" s="215">
        <v>-71</v>
      </c>
      <c r="K7" s="216">
        <v>-47</v>
      </c>
      <c r="L7" s="298"/>
      <c r="M7" s="215">
        <v>-11.904761904761903</v>
      </c>
      <c r="N7" s="215">
        <v>-35.135135135135137</v>
      </c>
      <c r="O7" s="215">
        <v>33.802816901408448</v>
      </c>
      <c r="P7" s="215">
        <v>16.666666666666664</v>
      </c>
      <c r="Q7" s="1"/>
      <c r="R7" s="1"/>
      <c r="S7" s="1"/>
      <c r="T7" s="1"/>
      <c r="U7" s="1"/>
      <c r="V7" s="1"/>
      <c r="W7" s="344"/>
      <c r="X7" s="344"/>
      <c r="Y7" s="344"/>
      <c r="Z7" s="344"/>
      <c r="AA7" s="344"/>
    </row>
    <row r="8" spans="1:27">
      <c r="A8" s="4"/>
      <c r="B8" s="98" t="s">
        <v>4</v>
      </c>
      <c r="C8" s="226">
        <v>-188</v>
      </c>
      <c r="D8" s="226">
        <v>-183</v>
      </c>
      <c r="E8" s="227">
        <v>-168</v>
      </c>
      <c r="F8" s="227">
        <v>-83</v>
      </c>
      <c r="G8" s="227">
        <v>-220</v>
      </c>
      <c r="H8" s="227">
        <v>-115</v>
      </c>
      <c r="I8" s="226">
        <v>-189</v>
      </c>
      <c r="J8" s="226">
        <v>-252</v>
      </c>
      <c r="K8" s="291">
        <v>-125</v>
      </c>
      <c r="L8" s="298"/>
      <c r="M8" s="226">
        <v>43.18181818181818</v>
      </c>
      <c r="N8" s="226">
        <v>34.736842105263158</v>
      </c>
      <c r="O8" s="226">
        <v>50.396825396825392</v>
      </c>
      <c r="P8" s="226">
        <v>55.871886120996436</v>
      </c>
      <c r="W8" s="344"/>
      <c r="X8" s="344"/>
      <c r="Y8" s="344"/>
      <c r="Z8" s="344"/>
      <c r="AA8" s="344"/>
    </row>
    <row r="9" spans="1:27">
      <c r="A9" s="4"/>
      <c r="B9" s="99" t="s">
        <v>87</v>
      </c>
      <c r="C9" s="224">
        <v>47</v>
      </c>
      <c r="D9" s="224">
        <v>-65</v>
      </c>
      <c r="E9" s="224">
        <v>-62</v>
      </c>
      <c r="F9" s="224">
        <v>14</v>
      </c>
      <c r="G9" s="224">
        <v>52</v>
      </c>
      <c r="H9" s="224">
        <v>53</v>
      </c>
      <c r="I9" s="224">
        <v>-224</v>
      </c>
      <c r="J9" s="224">
        <v>-501</v>
      </c>
      <c r="K9" s="287">
        <v>-410</v>
      </c>
      <c r="L9" s="298"/>
      <c r="M9" s="224" t="s">
        <v>124</v>
      </c>
      <c r="N9" s="224" t="s">
        <v>124</v>
      </c>
      <c r="O9" s="224">
        <v>18.163672654690618</v>
      </c>
      <c r="P9" s="224">
        <v>19.49317738791423</v>
      </c>
      <c r="W9" s="344"/>
      <c r="X9" s="344"/>
      <c r="Y9" s="344"/>
      <c r="Z9" s="344"/>
      <c r="AA9" s="344"/>
    </row>
    <row r="10" spans="1:27">
      <c r="A10" s="4"/>
      <c r="B10" s="27" t="s">
        <v>20</v>
      </c>
      <c r="C10" s="215">
        <v>-1</v>
      </c>
      <c r="D10" s="215">
        <v>8</v>
      </c>
      <c r="E10" s="215">
        <v>-10</v>
      </c>
      <c r="F10" s="215">
        <v>-18</v>
      </c>
      <c r="G10" s="215">
        <v>-14</v>
      </c>
      <c r="H10" s="215">
        <v>27</v>
      </c>
      <c r="I10" s="215">
        <v>-55</v>
      </c>
      <c r="J10" s="215">
        <v>-91</v>
      </c>
      <c r="K10" s="216">
        <v>38</v>
      </c>
      <c r="L10" s="298"/>
      <c r="M10" s="215" t="s">
        <v>124</v>
      </c>
      <c r="N10" s="215" t="s">
        <v>124</v>
      </c>
      <c r="O10" s="215">
        <v>141.75824175824175</v>
      </c>
      <c r="P10" s="215">
        <v>158.46153846153845</v>
      </c>
      <c r="W10" s="344"/>
      <c r="X10" s="344"/>
      <c r="Y10" s="344"/>
      <c r="Z10" s="344"/>
      <c r="AA10" s="344"/>
    </row>
    <row r="11" spans="1:27">
      <c r="A11" s="4"/>
      <c r="B11" s="7" t="s">
        <v>263</v>
      </c>
      <c r="C11" s="215">
        <v>-2</v>
      </c>
      <c r="D11" s="215">
        <v>0</v>
      </c>
      <c r="E11" s="215">
        <v>-5</v>
      </c>
      <c r="F11" s="215">
        <v>1</v>
      </c>
      <c r="G11" s="215">
        <v>0</v>
      </c>
      <c r="H11" s="215">
        <v>0</v>
      </c>
      <c r="I11" s="215">
        <v>0</v>
      </c>
      <c r="J11" s="215">
        <v>-5</v>
      </c>
      <c r="K11" s="216">
        <v>0</v>
      </c>
      <c r="L11" s="298"/>
      <c r="M11" s="215" t="s">
        <v>124</v>
      </c>
      <c r="N11" s="215">
        <v>100</v>
      </c>
      <c r="O11" s="215">
        <v>100</v>
      </c>
      <c r="P11" s="215">
        <v>100</v>
      </c>
      <c r="W11" s="344"/>
      <c r="X11" s="344"/>
      <c r="Y11" s="344"/>
      <c r="Z11" s="344"/>
      <c r="AA11" s="344"/>
    </row>
    <row r="12" spans="1:27">
      <c r="A12" s="4"/>
      <c r="B12" s="23" t="s">
        <v>6</v>
      </c>
      <c r="C12" s="226">
        <v>48</v>
      </c>
      <c r="D12" s="226">
        <v>88</v>
      </c>
      <c r="E12" s="227">
        <v>47</v>
      </c>
      <c r="F12" s="227">
        <v>-1</v>
      </c>
      <c r="G12" s="227">
        <v>66</v>
      </c>
      <c r="H12" s="227">
        <v>94</v>
      </c>
      <c r="I12" s="226">
        <v>20</v>
      </c>
      <c r="J12" s="226">
        <v>3</v>
      </c>
      <c r="K12" s="291">
        <v>19</v>
      </c>
      <c r="L12" s="298"/>
      <c r="M12" s="226">
        <v>-71.212121212121218</v>
      </c>
      <c r="N12" s="226">
        <v>-71.212121212121218</v>
      </c>
      <c r="O12" s="226" t="s">
        <v>124</v>
      </c>
      <c r="P12" s="226" t="s">
        <v>124</v>
      </c>
      <c r="W12" s="344"/>
      <c r="X12" s="344"/>
      <c r="Y12" s="344"/>
      <c r="Z12" s="344"/>
      <c r="AA12" s="344"/>
    </row>
    <row r="13" spans="1:27">
      <c r="A13" s="4"/>
      <c r="B13" s="12" t="s">
        <v>88</v>
      </c>
      <c r="C13" s="224">
        <v>92</v>
      </c>
      <c r="D13" s="224">
        <v>31</v>
      </c>
      <c r="E13" s="224">
        <v>-30</v>
      </c>
      <c r="F13" s="224">
        <v>-4</v>
      </c>
      <c r="G13" s="224">
        <v>104</v>
      </c>
      <c r="H13" s="224">
        <v>174</v>
      </c>
      <c r="I13" s="224">
        <v>-259</v>
      </c>
      <c r="J13" s="224">
        <v>-594</v>
      </c>
      <c r="K13" s="287">
        <v>-353</v>
      </c>
      <c r="L13" s="298"/>
      <c r="M13" s="224" t="s">
        <v>124</v>
      </c>
      <c r="N13" s="224" t="s">
        <v>124</v>
      </c>
      <c r="O13" s="224">
        <v>40.572390572390574</v>
      </c>
      <c r="P13" s="224">
        <v>38.620689655172413</v>
      </c>
      <c r="W13" s="344"/>
      <c r="X13" s="344"/>
      <c r="Y13" s="344"/>
      <c r="Z13" s="344"/>
      <c r="AA13" s="344"/>
    </row>
    <row r="14" spans="1:27">
      <c r="A14" s="4"/>
      <c r="B14" s="7" t="s">
        <v>64</v>
      </c>
      <c r="C14" s="215">
        <v>-16</v>
      </c>
      <c r="D14" s="215">
        <v>-39</v>
      </c>
      <c r="E14" s="215">
        <v>-51</v>
      </c>
      <c r="F14" s="215">
        <v>-31</v>
      </c>
      <c r="G14" s="215">
        <v>8</v>
      </c>
      <c r="H14" s="215">
        <v>-19</v>
      </c>
      <c r="I14" s="215">
        <v>-6</v>
      </c>
      <c r="J14" s="215">
        <v>-39</v>
      </c>
      <c r="K14" s="216">
        <v>11</v>
      </c>
      <c r="L14" s="298"/>
      <c r="M14" s="215">
        <v>37.5</v>
      </c>
      <c r="N14" s="215" t="s">
        <v>124</v>
      </c>
      <c r="O14" s="215">
        <v>128.2051282051282</v>
      </c>
      <c r="P14" s="215">
        <v>134.28571428571428</v>
      </c>
      <c r="W14" s="344"/>
      <c r="X14" s="344"/>
      <c r="Y14" s="344"/>
      <c r="Z14" s="344"/>
      <c r="AA14" s="344"/>
    </row>
    <row r="15" spans="1:27">
      <c r="A15" s="4"/>
      <c r="B15" s="7" t="s">
        <v>280</v>
      </c>
      <c r="C15" s="215">
        <v>0</v>
      </c>
      <c r="D15" s="215">
        <v>0</v>
      </c>
      <c r="E15" s="215">
        <v>0</v>
      </c>
      <c r="F15" s="215">
        <v>-362</v>
      </c>
      <c r="G15" s="215">
        <v>0</v>
      </c>
      <c r="H15" s="215">
        <v>0</v>
      </c>
      <c r="I15" s="215">
        <v>0</v>
      </c>
      <c r="J15" s="215">
        <v>-302</v>
      </c>
      <c r="K15" s="216">
        <v>0</v>
      </c>
      <c r="L15" s="298"/>
      <c r="M15" s="215" t="s">
        <v>124</v>
      </c>
      <c r="N15" s="215" t="s">
        <v>124</v>
      </c>
      <c r="O15" s="215">
        <v>100</v>
      </c>
      <c r="P15" s="215">
        <v>100</v>
      </c>
      <c r="W15" s="344"/>
      <c r="X15" s="344"/>
      <c r="Y15" s="344"/>
      <c r="Z15" s="344"/>
      <c r="AA15" s="344"/>
    </row>
    <row r="16" spans="1:27">
      <c r="A16" s="4"/>
      <c r="B16" s="26" t="s">
        <v>73</v>
      </c>
      <c r="C16" s="235">
        <v>76</v>
      </c>
      <c r="D16" s="235">
        <v>-8</v>
      </c>
      <c r="E16" s="235">
        <v>-81</v>
      </c>
      <c r="F16" s="235">
        <v>-397</v>
      </c>
      <c r="G16" s="235">
        <v>112</v>
      </c>
      <c r="H16" s="235">
        <v>155</v>
      </c>
      <c r="I16" s="235">
        <v>-265</v>
      </c>
      <c r="J16" s="235">
        <v>-935</v>
      </c>
      <c r="K16" s="292">
        <v>-342</v>
      </c>
      <c r="L16" s="298"/>
      <c r="M16" s="235" t="s">
        <v>124</v>
      </c>
      <c r="N16" s="235" t="s">
        <v>124</v>
      </c>
      <c r="O16" s="235">
        <v>63.422459893048135</v>
      </c>
      <c r="P16" s="235">
        <v>62.445414847161572</v>
      </c>
      <c r="W16" s="344"/>
      <c r="X16" s="344"/>
      <c r="Y16" s="344"/>
      <c r="Z16" s="344"/>
      <c r="AA16" s="344"/>
    </row>
    <row r="17" spans="1:27">
      <c r="A17" s="4"/>
      <c r="B17" s="7" t="s">
        <v>8</v>
      </c>
      <c r="C17" s="215">
        <v>280362</v>
      </c>
      <c r="D17" s="215">
        <v>270554</v>
      </c>
      <c r="E17" s="215">
        <v>287449</v>
      </c>
      <c r="F17" s="215">
        <v>281578</v>
      </c>
      <c r="G17" s="215">
        <v>279771</v>
      </c>
      <c r="H17" s="215">
        <v>272084</v>
      </c>
      <c r="I17" s="215">
        <v>279178</v>
      </c>
      <c r="J17" s="215">
        <v>281948</v>
      </c>
      <c r="K17" s="216">
        <v>292453</v>
      </c>
      <c r="L17" s="298"/>
      <c r="M17" s="215">
        <v>4.5329930550342956</v>
      </c>
      <c r="N17" s="215">
        <v>6.4463896079378165</v>
      </c>
      <c r="O17" s="215">
        <v>3.7258643437797043</v>
      </c>
      <c r="P17" s="215">
        <v>4.2118807024777229</v>
      </c>
      <c r="W17" s="344"/>
      <c r="X17" s="344"/>
      <c r="Y17" s="344"/>
      <c r="Z17" s="344"/>
      <c r="AA17" s="344"/>
    </row>
    <row r="18" spans="1:27">
      <c r="A18" s="4"/>
      <c r="B18" s="11" t="s">
        <v>240</v>
      </c>
      <c r="C18" s="215">
        <v>21620</v>
      </c>
      <c r="D18" s="215">
        <v>23153</v>
      </c>
      <c r="E18" s="215">
        <v>31272</v>
      </c>
      <c r="F18" s="215">
        <v>24409</v>
      </c>
      <c r="G18" s="215">
        <v>27979</v>
      </c>
      <c r="H18" s="215">
        <v>29418</v>
      </c>
      <c r="I18" s="215">
        <v>35388</v>
      </c>
      <c r="J18" s="215">
        <v>41789</v>
      </c>
      <c r="K18" s="216">
        <v>36816</v>
      </c>
      <c r="L18" s="298"/>
      <c r="M18" s="215">
        <v>31.584402587655024</v>
      </c>
      <c r="N18" s="215">
        <v>35.994237375789588</v>
      </c>
      <c r="O18" s="215">
        <v>-11.900260834190817</v>
      </c>
      <c r="P18" s="215">
        <v>-11.636223987710919</v>
      </c>
      <c r="W18" s="344"/>
      <c r="X18" s="344"/>
      <c r="Y18" s="344"/>
      <c r="Z18" s="344"/>
      <c r="AA18" s="344"/>
    </row>
    <row r="19" spans="1:27">
      <c r="A19" s="4"/>
      <c r="B19" s="7" t="s">
        <v>10</v>
      </c>
      <c r="C19" s="221">
        <v>85062</v>
      </c>
      <c r="D19" s="221">
        <v>110598</v>
      </c>
      <c r="E19" s="221">
        <v>115119</v>
      </c>
      <c r="F19" s="221">
        <v>110809</v>
      </c>
      <c r="G19" s="221">
        <v>114667</v>
      </c>
      <c r="H19" s="221">
        <v>105418</v>
      </c>
      <c r="I19" s="221">
        <v>102895</v>
      </c>
      <c r="J19" s="221">
        <v>102871</v>
      </c>
      <c r="K19" s="222">
        <v>103669</v>
      </c>
      <c r="L19" s="298"/>
      <c r="M19" s="221">
        <v>-9.5912511882232909</v>
      </c>
      <c r="N19" s="221">
        <v>-9.8365788535297742</v>
      </c>
      <c r="O19" s="221">
        <v>0.77572882542213062</v>
      </c>
      <c r="P19" s="221">
        <v>0.99072594786268164</v>
      </c>
      <c r="W19" s="344"/>
      <c r="X19" s="344"/>
      <c r="Y19" s="344"/>
      <c r="Z19" s="344"/>
      <c r="AA19" s="344"/>
    </row>
    <row r="20" spans="1:27" ht="12.75" customHeight="1">
      <c r="A20" s="4"/>
      <c r="B20" s="93" t="s">
        <v>241</v>
      </c>
      <c r="C20" s="215">
        <v>8503</v>
      </c>
      <c r="D20" s="215">
        <v>8416</v>
      </c>
      <c r="E20" s="215">
        <v>16477</v>
      </c>
      <c r="F20" s="215">
        <v>11982</v>
      </c>
      <c r="G20" s="215">
        <v>10277</v>
      </c>
      <c r="H20" s="215">
        <v>9058</v>
      </c>
      <c r="I20" s="215">
        <v>6517</v>
      </c>
      <c r="J20" s="215">
        <v>5846</v>
      </c>
      <c r="K20" s="216">
        <v>5792</v>
      </c>
      <c r="L20" s="298"/>
      <c r="M20" s="215">
        <v>-43.641140410625667</v>
      </c>
      <c r="N20" s="215">
        <v>-42.224438902743145</v>
      </c>
      <c r="O20" s="215">
        <v>-0.92370851864522741</v>
      </c>
      <c r="P20" s="215">
        <v>-0.99145299145299148</v>
      </c>
      <c r="W20" s="344"/>
      <c r="X20" s="344"/>
      <c r="Y20" s="344"/>
      <c r="Z20" s="344"/>
      <c r="AA20" s="344"/>
    </row>
    <row r="21" spans="1:27">
      <c r="A21" s="4"/>
      <c r="B21" s="7" t="s">
        <v>11</v>
      </c>
      <c r="C21" s="215">
        <v>51654</v>
      </c>
      <c r="D21" s="215">
        <v>49154</v>
      </c>
      <c r="E21" s="215">
        <v>52449</v>
      </c>
      <c r="F21" s="215">
        <v>56043</v>
      </c>
      <c r="G21" s="215">
        <v>49741</v>
      </c>
      <c r="H21" s="215">
        <v>47344</v>
      </c>
      <c r="I21" s="215">
        <v>50433</v>
      </c>
      <c r="J21" s="215">
        <v>49041</v>
      </c>
      <c r="K21" s="216">
        <v>50095</v>
      </c>
      <c r="L21" s="298"/>
      <c r="M21" s="215">
        <v>0.71168653625781553</v>
      </c>
      <c r="N21" s="215" t="s">
        <v>124</v>
      </c>
      <c r="O21" s="215">
        <v>2.1492220794845132</v>
      </c>
      <c r="P21" s="215" t="s">
        <v>124</v>
      </c>
      <c r="W21" s="344"/>
      <c r="X21" s="344"/>
      <c r="Y21" s="344"/>
      <c r="Z21" s="344"/>
      <c r="AA21" s="344"/>
    </row>
    <row r="22" spans="1:27">
      <c r="A22" s="4"/>
      <c r="B22" s="7" t="s">
        <v>317</v>
      </c>
      <c r="C22" s="169">
        <v>1.7999999999999998</v>
      </c>
      <c r="D22" s="169">
        <v>0.89999999999999991</v>
      </c>
      <c r="E22" s="169">
        <v>0.8</v>
      </c>
      <c r="F22" s="169">
        <v>0.70000000000000007</v>
      </c>
      <c r="G22" s="169">
        <v>2</v>
      </c>
      <c r="H22" s="169">
        <v>1.3</v>
      </c>
      <c r="I22" s="169">
        <v>-0.3</v>
      </c>
      <c r="J22" s="169">
        <v>-1.9</v>
      </c>
      <c r="K22" s="170">
        <v>-2.2999999999999998</v>
      </c>
      <c r="L22" s="297"/>
      <c r="M22" s="372">
        <v>-430</v>
      </c>
      <c r="N22" s="215" t="s">
        <v>124</v>
      </c>
      <c r="O22" s="372">
        <v>-39.999999999999993</v>
      </c>
      <c r="P22" s="215" t="s">
        <v>124</v>
      </c>
      <c r="W22" s="347"/>
      <c r="X22" s="347"/>
      <c r="Y22" s="347"/>
      <c r="Z22" s="347"/>
      <c r="AA22" s="347"/>
    </row>
    <row r="23" spans="1:27">
      <c r="A23" s="4"/>
      <c r="B23" s="7" t="s">
        <v>148</v>
      </c>
      <c r="C23" s="169">
        <v>2.1132248185507003</v>
      </c>
      <c r="D23" s="169">
        <v>-7.7867987245323693</v>
      </c>
      <c r="E23" s="169">
        <v>-5.5953520867665283</v>
      </c>
      <c r="F23" s="169">
        <v>-9.1557027624048182</v>
      </c>
      <c r="G23" s="169">
        <v>-0.1</v>
      </c>
      <c r="H23" s="169">
        <v>-0.8</v>
      </c>
      <c r="I23" s="169">
        <v>-15.9</v>
      </c>
      <c r="J23" s="169">
        <v>-38.4</v>
      </c>
      <c r="K23" s="170">
        <v>-25.7</v>
      </c>
      <c r="L23" s="297"/>
      <c r="M23" s="372" t="s">
        <v>124</v>
      </c>
      <c r="N23" s="169" t="s">
        <v>124</v>
      </c>
      <c r="O23" s="372">
        <v>1270</v>
      </c>
      <c r="P23" s="372" t="s">
        <v>124</v>
      </c>
      <c r="W23" s="347"/>
      <c r="X23" s="347"/>
      <c r="Y23" s="347"/>
      <c r="Z23" s="347"/>
      <c r="AA23" s="347"/>
    </row>
    <row r="24" spans="1:27">
      <c r="A24" s="4"/>
      <c r="B24" s="23" t="s">
        <v>242</v>
      </c>
      <c r="C24" s="278" t="s">
        <v>124</v>
      </c>
      <c r="D24" s="278" t="s">
        <v>124</v>
      </c>
      <c r="E24" s="279" t="s">
        <v>124</v>
      </c>
      <c r="F24" s="279" t="s">
        <v>124</v>
      </c>
      <c r="G24" s="279">
        <v>80.900000000000006</v>
      </c>
      <c r="H24" s="279" t="s">
        <v>124</v>
      </c>
      <c r="I24" s="278" t="s">
        <v>124</v>
      </c>
      <c r="J24" s="278" t="s">
        <v>124</v>
      </c>
      <c r="K24" s="293" t="s">
        <v>124</v>
      </c>
      <c r="L24" s="392"/>
      <c r="M24" s="278" t="s">
        <v>124</v>
      </c>
      <c r="N24" s="278" t="s">
        <v>124</v>
      </c>
      <c r="O24" s="278" t="s">
        <v>124</v>
      </c>
      <c r="P24" s="278" t="s">
        <v>124</v>
      </c>
      <c r="W24" s="347"/>
      <c r="X24" s="347"/>
      <c r="Y24" s="347"/>
      <c r="Z24" s="347"/>
      <c r="AA24" s="347"/>
    </row>
    <row r="25" spans="1:27">
      <c r="A25" s="4"/>
      <c r="B25" s="102" t="s">
        <v>198</v>
      </c>
      <c r="C25" s="177"/>
      <c r="D25" s="177"/>
      <c r="E25" s="177"/>
      <c r="F25" s="177"/>
      <c r="G25" s="177"/>
      <c r="H25" s="177"/>
      <c r="I25" s="177"/>
      <c r="J25" s="177"/>
      <c r="K25" s="375"/>
      <c r="L25" s="297"/>
      <c r="M25" s="177"/>
      <c r="N25" s="177"/>
      <c r="O25" s="177"/>
      <c r="P25" s="375"/>
    </row>
    <row r="26" spans="1:27">
      <c r="B26" s="102" t="s">
        <v>236</v>
      </c>
    </row>
    <row r="27" spans="1:27">
      <c r="B27" s="102" t="s">
        <v>219</v>
      </c>
    </row>
    <row r="28" spans="1:27">
      <c r="B28" s="102" t="s">
        <v>273</v>
      </c>
    </row>
    <row r="29" spans="1:27">
      <c r="B29" s="102" t="s">
        <v>237</v>
      </c>
      <c r="K29" s="344"/>
    </row>
    <row r="30" spans="1:27">
      <c r="B30" s="102" t="s">
        <v>239</v>
      </c>
    </row>
    <row r="31" spans="1:27">
      <c r="B31" s="102" t="s">
        <v>284</v>
      </c>
    </row>
    <row r="32" spans="1:27">
      <c r="B32" s="102" t="s">
        <v>379</v>
      </c>
    </row>
    <row r="33" spans="2:2">
      <c r="B33" s="102" t="s">
        <v>223</v>
      </c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6">
    <pageSetUpPr autoPageBreaks="0" fitToPage="1"/>
  </sheetPr>
  <dimension ref="A1:W30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4.25"/>
  <cols>
    <col min="1" max="1" width="1.625" style="1" customWidth="1"/>
    <col min="2" max="2" width="46.625" style="1" customWidth="1"/>
    <col min="3" max="11" width="9" style="1"/>
    <col min="12" max="12" width="1.625" customWidth="1"/>
    <col min="13" max="18" width="9" style="1"/>
    <col min="19" max="19" width="2" style="1" customWidth="1"/>
    <col min="20" max="16384" width="9" style="1"/>
  </cols>
  <sheetData>
    <row r="1" spans="1:23">
      <c r="A1" s="4"/>
      <c r="B1" s="61" t="s">
        <v>133</v>
      </c>
      <c r="C1" s="3"/>
      <c r="D1" s="3"/>
      <c r="E1" s="3"/>
      <c r="F1" s="3"/>
      <c r="G1" s="3"/>
      <c r="H1" s="3"/>
      <c r="I1" s="3"/>
      <c r="J1" s="3"/>
      <c r="K1" s="3"/>
    </row>
    <row r="2" spans="1:23">
      <c r="A2" s="4"/>
      <c r="B2" s="5"/>
      <c r="C2" s="96"/>
      <c r="D2" s="96"/>
      <c r="E2" s="96"/>
      <c r="F2" s="96"/>
      <c r="G2" s="96"/>
      <c r="H2" s="96"/>
      <c r="I2" s="96"/>
      <c r="J2" s="96"/>
      <c r="K2" s="331"/>
    </row>
    <row r="3" spans="1:23" ht="33.75">
      <c r="A3" s="4"/>
      <c r="B3" s="10"/>
      <c r="C3" s="76" t="s">
        <v>129</v>
      </c>
      <c r="D3" s="76" t="s">
        <v>141</v>
      </c>
      <c r="E3" s="76" t="s">
        <v>182</v>
      </c>
      <c r="F3" s="76" t="s">
        <v>185</v>
      </c>
      <c r="G3" s="76" t="s">
        <v>201</v>
      </c>
      <c r="H3" s="76" t="s">
        <v>243</v>
      </c>
      <c r="I3" s="76" t="s">
        <v>251</v>
      </c>
      <c r="J3" s="76" t="s">
        <v>257</v>
      </c>
      <c r="K3" s="333" t="s">
        <v>294</v>
      </c>
      <c r="M3" s="332" t="s">
        <v>348</v>
      </c>
      <c r="N3" s="332" t="s">
        <v>349</v>
      </c>
      <c r="O3" s="332" t="s">
        <v>350</v>
      </c>
      <c r="P3" s="332" t="s">
        <v>349</v>
      </c>
    </row>
    <row r="4" spans="1:23">
      <c r="A4" s="4"/>
      <c r="B4" s="69"/>
      <c r="C4" s="238" t="s">
        <v>53</v>
      </c>
      <c r="D4" s="238" t="s">
        <v>53</v>
      </c>
      <c r="E4" s="239" t="s">
        <v>53</v>
      </c>
      <c r="F4" s="239" t="s">
        <v>53</v>
      </c>
      <c r="G4" s="239" t="s">
        <v>53</v>
      </c>
      <c r="H4" s="239" t="s">
        <v>53</v>
      </c>
      <c r="I4" s="238" t="s">
        <v>53</v>
      </c>
      <c r="J4" s="238" t="s">
        <v>53</v>
      </c>
      <c r="K4" s="335" t="s">
        <v>53</v>
      </c>
      <c r="L4" s="336"/>
      <c r="M4" s="286" t="s">
        <v>67</v>
      </c>
      <c r="N4" s="286" t="s">
        <v>67</v>
      </c>
      <c r="O4" s="286" t="s">
        <v>67</v>
      </c>
      <c r="P4" s="286" t="s">
        <v>67</v>
      </c>
    </row>
    <row r="5" spans="1:23">
      <c r="A5" s="4"/>
      <c r="B5" s="50" t="s">
        <v>3</v>
      </c>
      <c r="C5" s="219">
        <v>2743</v>
      </c>
      <c r="D5" s="219">
        <v>2548</v>
      </c>
      <c r="E5" s="219">
        <v>2550</v>
      </c>
      <c r="F5" s="219">
        <v>2269</v>
      </c>
      <c r="G5" s="219">
        <v>2698</v>
      </c>
      <c r="H5" s="219">
        <v>2641</v>
      </c>
      <c r="I5" s="219">
        <v>2891</v>
      </c>
      <c r="J5" s="219">
        <v>2682</v>
      </c>
      <c r="K5" s="220">
        <v>3191</v>
      </c>
      <c r="L5" s="298"/>
      <c r="M5" s="219">
        <v>18.272794662713121</v>
      </c>
      <c r="N5" s="219">
        <v>22.77799153520585</v>
      </c>
      <c r="O5" s="219">
        <v>18.978374347501862</v>
      </c>
      <c r="P5" s="219">
        <v>16.247723132969035</v>
      </c>
    </row>
    <row r="6" spans="1:23">
      <c r="A6" s="4"/>
      <c r="B6" s="98" t="s">
        <v>4</v>
      </c>
      <c r="C6" s="226">
        <v>-1518</v>
      </c>
      <c r="D6" s="226">
        <v>-1677</v>
      </c>
      <c r="E6" s="227">
        <v>-1623</v>
      </c>
      <c r="F6" s="227">
        <v>-1771</v>
      </c>
      <c r="G6" s="227">
        <v>-1622</v>
      </c>
      <c r="H6" s="227">
        <v>-1696</v>
      </c>
      <c r="I6" s="226">
        <v>-1665</v>
      </c>
      <c r="J6" s="226">
        <v>-1692</v>
      </c>
      <c r="K6" s="291">
        <v>-1750</v>
      </c>
      <c r="L6" s="298"/>
      <c r="M6" s="226">
        <v>-7.8914919852034524</v>
      </c>
      <c r="N6" s="226">
        <v>-12.043561819346573</v>
      </c>
      <c r="O6" s="226">
        <v>-3.4278959810874707</v>
      </c>
      <c r="P6" s="226">
        <v>-1.0398613518197575</v>
      </c>
    </row>
    <row r="7" spans="1:23">
      <c r="A7" s="4"/>
      <c r="B7" s="99" t="s">
        <v>91</v>
      </c>
      <c r="C7" s="224">
        <v>1225</v>
      </c>
      <c r="D7" s="224">
        <v>871</v>
      </c>
      <c r="E7" s="224">
        <v>927</v>
      </c>
      <c r="F7" s="224">
        <v>498</v>
      </c>
      <c r="G7" s="224">
        <v>1076</v>
      </c>
      <c r="H7" s="224">
        <v>945</v>
      </c>
      <c r="I7" s="224">
        <v>1226</v>
      </c>
      <c r="J7" s="224">
        <v>990</v>
      </c>
      <c r="K7" s="287">
        <v>1441</v>
      </c>
      <c r="L7" s="298"/>
      <c r="M7" s="354">
        <v>33.921933085501863</v>
      </c>
      <c r="N7" s="354">
        <v>38.921001926782274</v>
      </c>
      <c r="O7" s="224">
        <v>45.555555555555557</v>
      </c>
      <c r="P7" s="224">
        <v>42.209072978303745</v>
      </c>
    </row>
    <row r="8" spans="1:23">
      <c r="A8" s="4"/>
      <c r="B8" s="27" t="s">
        <v>20</v>
      </c>
      <c r="C8" s="215">
        <v>-58</v>
      </c>
      <c r="D8" s="215">
        <v>11</v>
      </c>
      <c r="E8" s="215">
        <v>-85</v>
      </c>
      <c r="F8" s="215">
        <v>-301</v>
      </c>
      <c r="G8" s="215">
        <v>-283</v>
      </c>
      <c r="H8" s="215">
        <v>-115</v>
      </c>
      <c r="I8" s="215">
        <v>-193</v>
      </c>
      <c r="J8" s="215">
        <v>-199</v>
      </c>
      <c r="K8" s="216">
        <v>-64</v>
      </c>
      <c r="L8" s="298"/>
      <c r="M8" s="215">
        <v>77.385159010600702</v>
      </c>
      <c r="N8" s="215">
        <v>74.609375</v>
      </c>
      <c r="O8" s="215">
        <v>67.8391959798995</v>
      </c>
      <c r="P8" s="215">
        <v>68.292682926829272</v>
      </c>
    </row>
    <row r="9" spans="1:23">
      <c r="A9" s="4"/>
      <c r="B9" s="7" t="s">
        <v>265</v>
      </c>
      <c r="C9" s="215">
        <v>0</v>
      </c>
      <c r="D9" s="215">
        <v>-1</v>
      </c>
      <c r="E9" s="215">
        <v>-2</v>
      </c>
      <c r="F9" s="215">
        <v>3</v>
      </c>
      <c r="G9" s="215">
        <v>0</v>
      </c>
      <c r="H9" s="215">
        <v>-3</v>
      </c>
      <c r="I9" s="215">
        <v>0</v>
      </c>
      <c r="J9" s="215">
        <v>-7</v>
      </c>
      <c r="K9" s="216">
        <v>1</v>
      </c>
      <c r="L9" s="298"/>
      <c r="M9" s="215" t="s">
        <v>124</v>
      </c>
      <c r="N9" s="215" t="s">
        <v>124</v>
      </c>
      <c r="O9" s="215">
        <v>114.28571428571428</v>
      </c>
      <c r="P9" s="215">
        <v>112.5</v>
      </c>
    </row>
    <row r="10" spans="1:23">
      <c r="A10" s="4"/>
      <c r="B10" s="23" t="s">
        <v>6</v>
      </c>
      <c r="C10" s="226">
        <v>47</v>
      </c>
      <c r="D10" s="226">
        <v>89</v>
      </c>
      <c r="E10" s="227">
        <v>45</v>
      </c>
      <c r="F10" s="227">
        <v>-6</v>
      </c>
      <c r="G10" s="227">
        <v>65</v>
      </c>
      <c r="H10" s="227">
        <v>91</v>
      </c>
      <c r="I10" s="226">
        <v>20</v>
      </c>
      <c r="J10" s="226">
        <v>3</v>
      </c>
      <c r="K10" s="291">
        <v>17</v>
      </c>
      <c r="L10" s="298"/>
      <c r="M10" s="217">
        <v>-73.846153846153854</v>
      </c>
      <c r="N10" s="217">
        <v>-74.242424242424249</v>
      </c>
      <c r="O10" s="226" t="s">
        <v>124</v>
      </c>
      <c r="P10" s="226" t="s">
        <v>124</v>
      </c>
    </row>
    <row r="11" spans="1:23">
      <c r="A11" s="4"/>
      <c r="B11" s="12" t="s">
        <v>88</v>
      </c>
      <c r="C11" s="224">
        <v>1214</v>
      </c>
      <c r="D11" s="224">
        <v>970</v>
      </c>
      <c r="E11" s="224">
        <v>885</v>
      </c>
      <c r="F11" s="224">
        <v>194</v>
      </c>
      <c r="G11" s="224">
        <v>858</v>
      </c>
      <c r="H11" s="224">
        <v>918</v>
      </c>
      <c r="I11" s="224">
        <v>1053</v>
      </c>
      <c r="J11" s="224">
        <v>787</v>
      </c>
      <c r="K11" s="287">
        <v>1395</v>
      </c>
      <c r="L11" s="298"/>
      <c r="M11" s="224">
        <v>62.587412587412587</v>
      </c>
      <c r="N11" s="224">
        <v>64.504716981132077</v>
      </c>
      <c r="O11" s="224">
        <v>77.255400254129597</v>
      </c>
      <c r="P11" s="224">
        <v>73.507462686567166</v>
      </c>
    </row>
    <row r="12" spans="1:23">
      <c r="A12" s="4"/>
      <c r="B12" s="7" t="s">
        <v>64</v>
      </c>
      <c r="C12" s="215">
        <v>13</v>
      </c>
      <c r="D12" s="215">
        <v>7</v>
      </c>
      <c r="E12" s="215">
        <v>-5</v>
      </c>
      <c r="F12" s="215">
        <v>-175</v>
      </c>
      <c r="G12" s="215">
        <v>7</v>
      </c>
      <c r="H12" s="215">
        <v>6</v>
      </c>
      <c r="I12" s="215">
        <v>-36</v>
      </c>
      <c r="J12" s="215">
        <v>-23</v>
      </c>
      <c r="K12" s="216">
        <v>-7</v>
      </c>
      <c r="L12" s="298"/>
      <c r="M12" s="215" t="s">
        <v>124</v>
      </c>
      <c r="N12" s="215" t="s">
        <v>124</v>
      </c>
      <c r="O12" s="215">
        <v>69.565217391304344</v>
      </c>
      <c r="P12" s="215">
        <v>69.565217391304344</v>
      </c>
    </row>
    <row r="13" spans="1:23">
      <c r="A13" s="4"/>
      <c r="B13" s="13" t="s">
        <v>282</v>
      </c>
      <c r="C13" s="224">
        <v>0</v>
      </c>
      <c r="D13" s="224">
        <v>0</v>
      </c>
      <c r="E13" s="224">
        <v>0</v>
      </c>
      <c r="F13" s="224">
        <v>-300</v>
      </c>
      <c r="G13" s="224">
        <v>0</v>
      </c>
      <c r="H13" s="224">
        <v>0</v>
      </c>
      <c r="I13" s="224">
        <v>0</v>
      </c>
      <c r="J13" s="224">
        <v>-288</v>
      </c>
      <c r="K13" s="287">
        <v>0</v>
      </c>
      <c r="L13" s="298"/>
      <c r="M13" s="224" t="s">
        <v>124</v>
      </c>
      <c r="N13" s="224" t="s">
        <v>124</v>
      </c>
      <c r="O13" s="224">
        <v>100</v>
      </c>
      <c r="P13" s="224">
        <v>-100</v>
      </c>
      <c r="W13" s="398" t="s">
        <v>275</v>
      </c>
    </row>
    <row r="14" spans="1:23">
      <c r="A14" s="4"/>
      <c r="B14" s="13" t="s">
        <v>136</v>
      </c>
      <c r="C14" s="215">
        <v>2</v>
      </c>
      <c r="D14" s="215">
        <v>-3</v>
      </c>
      <c r="E14" s="215">
        <v>2</v>
      </c>
      <c r="F14" s="215">
        <v>5</v>
      </c>
      <c r="G14" s="215">
        <v>31</v>
      </c>
      <c r="H14" s="215">
        <v>12</v>
      </c>
      <c r="I14" s="215">
        <v>22</v>
      </c>
      <c r="J14" s="215">
        <v>-45</v>
      </c>
      <c r="K14" s="216">
        <v>13</v>
      </c>
      <c r="L14" s="298"/>
      <c r="M14" s="215">
        <v>-58.064516129032263</v>
      </c>
      <c r="N14" s="215">
        <v>-58.064516129032263</v>
      </c>
      <c r="O14" s="215">
        <v>128.88888888888889</v>
      </c>
      <c r="P14" s="215">
        <v>129.54545454545453</v>
      </c>
      <c r="W14" s="398" t="s">
        <v>275</v>
      </c>
    </row>
    <row r="15" spans="1:23">
      <c r="A15" s="4"/>
      <c r="B15" s="26" t="s">
        <v>73</v>
      </c>
      <c r="C15" s="235">
        <v>1229</v>
      </c>
      <c r="D15" s="235">
        <v>974</v>
      </c>
      <c r="E15" s="235">
        <v>882</v>
      </c>
      <c r="F15" s="235">
        <v>-276</v>
      </c>
      <c r="G15" s="235">
        <v>896</v>
      </c>
      <c r="H15" s="235">
        <v>936</v>
      </c>
      <c r="I15" s="235">
        <v>1039</v>
      </c>
      <c r="J15" s="235">
        <v>431</v>
      </c>
      <c r="K15" s="292">
        <v>1401</v>
      </c>
      <c r="L15" s="298"/>
      <c r="M15" s="235">
        <v>56.361607142857139</v>
      </c>
      <c r="N15" s="235">
        <v>58.843537414965986</v>
      </c>
      <c r="O15" s="235" t="s">
        <v>124</v>
      </c>
      <c r="P15" s="235" t="s">
        <v>124</v>
      </c>
    </row>
    <row r="16" spans="1:23">
      <c r="A16" s="4"/>
      <c r="B16" s="7" t="s">
        <v>8</v>
      </c>
      <c r="C16" s="215">
        <v>468748</v>
      </c>
      <c r="D16" s="215">
        <v>467933</v>
      </c>
      <c r="E16" s="215">
        <v>475407</v>
      </c>
      <c r="F16" s="215">
        <v>483950</v>
      </c>
      <c r="G16" s="215">
        <v>475917</v>
      </c>
      <c r="H16" s="215">
        <v>477485</v>
      </c>
      <c r="I16" s="215">
        <v>497193</v>
      </c>
      <c r="J16" s="215">
        <v>488399</v>
      </c>
      <c r="K16" s="216">
        <v>488860</v>
      </c>
      <c r="L16" s="298"/>
      <c r="M16" s="215">
        <v>2.7195918616061205</v>
      </c>
      <c r="N16" s="215">
        <v>5.7268541447241788</v>
      </c>
      <c r="O16" s="215">
        <v>9.439003765363975E-2</v>
      </c>
      <c r="P16" s="215">
        <v>0.36729531857582215</v>
      </c>
    </row>
    <row r="17" spans="1:16">
      <c r="A17" s="4"/>
      <c r="B17" s="11" t="s">
        <v>152</v>
      </c>
      <c r="C17" s="215">
        <v>247424</v>
      </c>
      <c r="D17" s="215">
        <v>255630</v>
      </c>
      <c r="E17" s="215">
        <v>263296</v>
      </c>
      <c r="F17" s="215">
        <v>265744</v>
      </c>
      <c r="G17" s="215">
        <v>263871</v>
      </c>
      <c r="H17" s="215">
        <v>259484</v>
      </c>
      <c r="I17" s="215">
        <v>258911</v>
      </c>
      <c r="J17" s="215">
        <v>270892</v>
      </c>
      <c r="K17" s="216">
        <v>259161</v>
      </c>
      <c r="L17" s="298"/>
      <c r="M17" s="215">
        <v>-1.7849631069727252</v>
      </c>
      <c r="N17" s="215">
        <v>1.2252422558205842</v>
      </c>
      <c r="O17" s="215">
        <v>-4.3305080991686724</v>
      </c>
      <c r="P17" s="215">
        <v>-4.0317563764552542</v>
      </c>
    </row>
    <row r="18" spans="1:16">
      <c r="A18" s="4"/>
      <c r="B18" s="7" t="s">
        <v>10</v>
      </c>
      <c r="C18" s="221">
        <v>418288</v>
      </c>
      <c r="D18" s="221">
        <v>418583</v>
      </c>
      <c r="E18" s="221">
        <v>428911</v>
      </c>
      <c r="F18" s="221">
        <v>434200</v>
      </c>
      <c r="G18" s="221">
        <v>424264</v>
      </c>
      <c r="H18" s="221">
        <v>431424</v>
      </c>
      <c r="I18" s="221">
        <v>452959</v>
      </c>
      <c r="J18" s="221">
        <v>441349</v>
      </c>
      <c r="K18" s="222">
        <v>441492</v>
      </c>
      <c r="L18" s="298"/>
      <c r="M18" s="221">
        <v>4.0606791997435563</v>
      </c>
      <c r="N18" s="221">
        <v>6.8437724598716958</v>
      </c>
      <c r="O18" s="221">
        <v>3.2400662514246094E-2</v>
      </c>
      <c r="P18" s="221">
        <v>0.2390655330162442</v>
      </c>
    </row>
    <row r="19" spans="1:16" ht="12.75" customHeight="1">
      <c r="A19" s="4"/>
      <c r="B19" s="93" t="s">
        <v>153</v>
      </c>
      <c r="C19" s="215">
        <v>334908</v>
      </c>
      <c r="D19" s="215">
        <v>334639</v>
      </c>
      <c r="E19" s="215">
        <v>343425</v>
      </c>
      <c r="F19" s="215">
        <v>355792</v>
      </c>
      <c r="G19" s="215">
        <v>334813</v>
      </c>
      <c r="H19" s="215">
        <v>332705</v>
      </c>
      <c r="I19" s="215">
        <v>334954</v>
      </c>
      <c r="J19" s="215">
        <v>346832</v>
      </c>
      <c r="K19" s="216">
        <v>352016</v>
      </c>
      <c r="L19" s="298"/>
      <c r="M19" s="215">
        <v>5.1380920095695215</v>
      </c>
      <c r="N19" s="215">
        <v>7.9095144678764111</v>
      </c>
      <c r="O19" s="215">
        <v>1.4946717719241591</v>
      </c>
      <c r="P19" s="215">
        <v>1.6663104940018598</v>
      </c>
    </row>
    <row r="20" spans="1:16">
      <c r="A20" s="4"/>
      <c r="B20" s="7" t="s">
        <v>11</v>
      </c>
      <c r="C20" s="215">
        <v>178541</v>
      </c>
      <c r="D20" s="215">
        <v>182172</v>
      </c>
      <c r="E20" s="215">
        <v>172205</v>
      </c>
      <c r="F20" s="215">
        <v>170381</v>
      </c>
      <c r="G20" s="215">
        <v>163447</v>
      </c>
      <c r="H20" s="215">
        <v>160345</v>
      </c>
      <c r="I20" s="215">
        <v>156553</v>
      </c>
      <c r="J20" s="215">
        <v>150816</v>
      </c>
      <c r="K20" s="216">
        <v>153062</v>
      </c>
      <c r="L20" s="298"/>
      <c r="M20" s="215">
        <v>-6.3537415798393369</v>
      </c>
      <c r="N20" s="215" t="s">
        <v>124</v>
      </c>
      <c r="O20" s="215">
        <v>1.4892319117335029</v>
      </c>
      <c r="P20" s="215">
        <v>1.4892319117335029</v>
      </c>
    </row>
    <row r="21" spans="1:16">
      <c r="A21" s="4"/>
      <c r="B21" s="7" t="s">
        <v>319</v>
      </c>
      <c r="C21" s="280">
        <v>6.3</v>
      </c>
      <c r="D21" s="280">
        <v>5.6000000000000005</v>
      </c>
      <c r="E21" s="280">
        <v>5.7</v>
      </c>
      <c r="F21" s="280">
        <v>5.3</v>
      </c>
      <c r="G21" s="280">
        <v>6.4</v>
      </c>
      <c r="H21" s="280">
        <v>6.4</v>
      </c>
      <c r="I21" s="280">
        <v>7.3</v>
      </c>
      <c r="J21" s="280">
        <v>6.9</v>
      </c>
      <c r="K21" s="294">
        <v>8.4</v>
      </c>
      <c r="L21" s="298"/>
      <c r="M21" s="372">
        <v>200</v>
      </c>
      <c r="N21" s="215" t="s">
        <v>124</v>
      </c>
      <c r="O21" s="372">
        <v>150</v>
      </c>
      <c r="P21" s="215" t="s">
        <v>124</v>
      </c>
    </row>
    <row r="22" spans="1:16">
      <c r="A22" s="4"/>
      <c r="B22" s="7" t="s">
        <v>212</v>
      </c>
      <c r="C22" s="280">
        <v>14.861944853722681</v>
      </c>
      <c r="D22" s="280">
        <v>11.401616509973577</v>
      </c>
      <c r="E22" s="280">
        <v>10.563598518652263</v>
      </c>
      <c r="F22" s="280">
        <v>3.4836561329758569</v>
      </c>
      <c r="G22" s="280">
        <v>10.701572865283991</v>
      </c>
      <c r="H22" s="280">
        <v>11.856430098630403</v>
      </c>
      <c r="I22" s="280">
        <v>14.117333650106559</v>
      </c>
      <c r="J22" s="280">
        <v>10.935456782205724</v>
      </c>
      <c r="K22" s="294">
        <v>19.600000000000001</v>
      </c>
      <c r="L22" s="298"/>
      <c r="M22" s="372">
        <v>889.84271347160109</v>
      </c>
      <c r="N22" s="215" t="s">
        <v>124</v>
      </c>
      <c r="O22" s="372">
        <v>866.45432177942769</v>
      </c>
      <c r="P22" s="215" t="s">
        <v>124</v>
      </c>
    </row>
    <row r="23" spans="1:16">
      <c r="A23" s="4"/>
      <c r="B23" s="23" t="s">
        <v>150</v>
      </c>
      <c r="C23" s="278">
        <v>55.3</v>
      </c>
      <c r="D23" s="278">
        <v>65.8</v>
      </c>
      <c r="E23" s="279">
        <v>63.6</v>
      </c>
      <c r="F23" s="279">
        <v>78.099999999999994</v>
      </c>
      <c r="G23" s="279">
        <v>60.1</v>
      </c>
      <c r="H23" s="279">
        <v>64.2</v>
      </c>
      <c r="I23" s="278">
        <v>57.6</v>
      </c>
      <c r="J23" s="278">
        <v>63.1</v>
      </c>
      <c r="K23" s="293">
        <v>54.8</v>
      </c>
      <c r="L23" s="297"/>
      <c r="M23" s="171">
        <v>5.3000000000000043</v>
      </c>
      <c r="N23" s="171">
        <v>5.3000000000000043</v>
      </c>
      <c r="O23" s="278">
        <v>8.3000000000000043</v>
      </c>
      <c r="P23" s="278">
        <v>8.3000000000000043</v>
      </c>
    </row>
    <row r="24" spans="1:16">
      <c r="B24" s="102" t="s">
        <v>197</v>
      </c>
    </row>
    <row r="25" spans="1:16">
      <c r="B25" s="102" t="s">
        <v>274</v>
      </c>
    </row>
    <row r="26" spans="1:16">
      <c r="B26" s="102" t="s">
        <v>171</v>
      </c>
    </row>
    <row r="27" spans="1:16">
      <c r="B27" s="102" t="s">
        <v>168</v>
      </c>
    </row>
    <row r="28" spans="1:16">
      <c r="B28" s="102" t="s">
        <v>283</v>
      </c>
    </row>
    <row r="29" spans="1:16">
      <c r="B29" s="102" t="s">
        <v>380</v>
      </c>
    </row>
    <row r="30" spans="1:16">
      <c r="B30" s="102" t="s">
        <v>347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8">
    <pageSetUpPr autoPageBreaks="0" fitToPage="1"/>
  </sheetPr>
  <dimension ref="A1:P27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4.25"/>
  <cols>
    <col min="1" max="1" width="1.625" style="1" customWidth="1"/>
    <col min="2" max="2" width="46.625" style="1" customWidth="1"/>
    <col min="3" max="11" width="9" style="1" customWidth="1"/>
    <col min="12" max="12" width="1.625" customWidth="1"/>
    <col min="13" max="18" width="9" style="1"/>
    <col min="19" max="19" width="2" style="1" customWidth="1"/>
    <col min="20" max="16384" width="9" style="1"/>
  </cols>
  <sheetData>
    <row r="1" spans="1:16">
      <c r="A1" s="4"/>
      <c r="B1" s="61" t="s">
        <v>96</v>
      </c>
      <c r="C1" s="3"/>
      <c r="D1" s="3"/>
      <c r="E1" s="3"/>
      <c r="F1" s="3"/>
      <c r="G1" s="3"/>
      <c r="H1" s="3"/>
      <c r="I1" s="3"/>
      <c r="J1" s="3"/>
      <c r="K1" s="3"/>
    </row>
    <row r="2" spans="1:16">
      <c r="A2" s="4"/>
      <c r="B2" s="5"/>
      <c r="C2" s="96"/>
      <c r="D2" s="96"/>
      <c r="E2" s="96"/>
      <c r="F2" s="96"/>
      <c r="G2" s="96"/>
      <c r="H2" s="96"/>
      <c r="I2" s="96"/>
      <c r="J2" s="96"/>
      <c r="K2" s="331"/>
    </row>
    <row r="3" spans="1:16" ht="33.75">
      <c r="A3" s="4"/>
      <c r="B3" s="10"/>
      <c r="C3" s="76" t="s">
        <v>129</v>
      </c>
      <c r="D3" s="76" t="s">
        <v>141</v>
      </c>
      <c r="E3" s="76" t="s">
        <v>182</v>
      </c>
      <c r="F3" s="76" t="s">
        <v>185</v>
      </c>
      <c r="G3" s="76" t="s">
        <v>201</v>
      </c>
      <c r="H3" s="76" t="s">
        <v>243</v>
      </c>
      <c r="I3" s="76" t="s">
        <v>251</v>
      </c>
      <c r="J3" s="76" t="s">
        <v>257</v>
      </c>
      <c r="K3" s="333" t="s">
        <v>294</v>
      </c>
      <c r="M3" s="332" t="s">
        <v>305</v>
      </c>
      <c r="N3" s="332" t="s">
        <v>266</v>
      </c>
      <c r="O3" s="332" t="s">
        <v>306</v>
      </c>
      <c r="P3" s="332" t="s">
        <v>266</v>
      </c>
    </row>
    <row r="4" spans="1:16">
      <c r="A4" s="4"/>
      <c r="B4" s="69"/>
      <c r="C4" s="238" t="s">
        <v>53</v>
      </c>
      <c r="D4" s="238" t="s">
        <v>53</v>
      </c>
      <c r="E4" s="239" t="s">
        <v>53</v>
      </c>
      <c r="F4" s="239" t="s">
        <v>53</v>
      </c>
      <c r="G4" s="239" t="s">
        <v>53</v>
      </c>
      <c r="H4" s="239" t="s">
        <v>53</v>
      </c>
      <c r="I4" s="238" t="s">
        <v>53</v>
      </c>
      <c r="J4" s="238" t="s">
        <v>53</v>
      </c>
      <c r="K4" s="335" t="s">
        <v>53</v>
      </c>
      <c r="L4" s="336"/>
      <c r="M4" s="286" t="s">
        <v>67</v>
      </c>
      <c r="N4" s="286" t="s">
        <v>67</v>
      </c>
      <c r="O4" s="286" t="s">
        <v>67</v>
      </c>
      <c r="P4" s="286" t="s">
        <v>67</v>
      </c>
    </row>
    <row r="5" spans="1:16">
      <c r="A5" s="4"/>
      <c r="B5" s="50" t="s">
        <v>3</v>
      </c>
      <c r="C5" s="219">
        <v>556</v>
      </c>
      <c r="D5" s="219">
        <v>618</v>
      </c>
      <c r="E5" s="219">
        <v>617</v>
      </c>
      <c r="F5" s="219">
        <v>494</v>
      </c>
      <c r="G5" s="219">
        <v>609</v>
      </c>
      <c r="H5" s="219">
        <v>593</v>
      </c>
      <c r="I5" s="219">
        <v>616</v>
      </c>
      <c r="J5" s="219">
        <v>642</v>
      </c>
      <c r="K5" s="220">
        <v>676</v>
      </c>
      <c r="L5" s="298"/>
      <c r="M5" s="219">
        <v>11.001642036124796</v>
      </c>
      <c r="N5" s="219">
        <v>25.69832402234637</v>
      </c>
      <c r="O5" s="219">
        <v>5.29595015576324</v>
      </c>
      <c r="P5" s="219">
        <v>5.9654631083202512</v>
      </c>
    </row>
    <row r="6" spans="1:16">
      <c r="A6" s="4"/>
      <c r="B6" s="98" t="s">
        <v>4</v>
      </c>
      <c r="C6" s="226">
        <v>-368</v>
      </c>
      <c r="D6" s="226">
        <v>-392</v>
      </c>
      <c r="E6" s="227">
        <v>-376</v>
      </c>
      <c r="F6" s="227">
        <v>-375</v>
      </c>
      <c r="G6" s="227">
        <v>-373</v>
      </c>
      <c r="H6" s="227">
        <v>-376</v>
      </c>
      <c r="I6" s="226">
        <v>-395</v>
      </c>
      <c r="J6" s="226">
        <v>-407</v>
      </c>
      <c r="K6" s="291">
        <v>-397</v>
      </c>
      <c r="L6" s="298"/>
      <c r="M6" s="226">
        <v>-6.4343163538873993</v>
      </c>
      <c r="N6" s="226">
        <v>-13.753581661891118</v>
      </c>
      <c r="O6" s="226">
        <v>2.4570024570024569</v>
      </c>
      <c r="P6" s="226">
        <v>4.7961630695443649</v>
      </c>
    </row>
    <row r="7" spans="1:16">
      <c r="A7" s="4"/>
      <c r="B7" s="99" t="s">
        <v>91</v>
      </c>
      <c r="C7" s="224">
        <v>188</v>
      </c>
      <c r="D7" s="224">
        <v>226</v>
      </c>
      <c r="E7" s="224">
        <v>241</v>
      </c>
      <c r="F7" s="224">
        <v>119</v>
      </c>
      <c r="G7" s="224">
        <v>236</v>
      </c>
      <c r="H7" s="224">
        <v>217</v>
      </c>
      <c r="I7" s="224">
        <v>221</v>
      </c>
      <c r="J7" s="224">
        <v>235</v>
      </c>
      <c r="K7" s="287">
        <v>279</v>
      </c>
      <c r="L7" s="298"/>
      <c r="M7" s="354">
        <v>18.220338983050848</v>
      </c>
      <c r="N7" s="354">
        <v>47.872340425531917</v>
      </c>
      <c r="O7" s="354">
        <v>18.723404255319149</v>
      </c>
      <c r="P7" s="354">
        <v>26.36363636363636</v>
      </c>
    </row>
    <row r="8" spans="1:16">
      <c r="A8" s="4"/>
      <c r="B8" s="27" t="s">
        <v>20</v>
      </c>
      <c r="C8" s="215">
        <v>-6</v>
      </c>
      <c r="D8" s="215">
        <v>64</v>
      </c>
      <c r="E8" s="215">
        <v>-29</v>
      </c>
      <c r="F8" s="215">
        <v>20</v>
      </c>
      <c r="G8" s="215">
        <v>44</v>
      </c>
      <c r="H8" s="215">
        <v>55</v>
      </c>
      <c r="I8" s="215">
        <v>-73</v>
      </c>
      <c r="J8" s="215">
        <v>-145</v>
      </c>
      <c r="K8" s="216">
        <v>26</v>
      </c>
      <c r="L8" s="298"/>
      <c r="M8" s="215">
        <v>-40.909090909090914</v>
      </c>
      <c r="N8" s="215">
        <v>-46.341463414634148</v>
      </c>
      <c r="O8" s="215">
        <v>117.93103448275861</v>
      </c>
      <c r="P8" s="215">
        <v>120.75471698113208</v>
      </c>
    </row>
    <row r="9" spans="1:16">
      <c r="A9" s="4"/>
      <c r="B9" s="19" t="s">
        <v>5</v>
      </c>
      <c r="C9" s="230">
        <v>0</v>
      </c>
      <c r="D9" s="230">
        <v>0</v>
      </c>
      <c r="E9" s="230">
        <v>-1</v>
      </c>
      <c r="F9" s="230">
        <v>0</v>
      </c>
      <c r="G9" s="230">
        <v>0</v>
      </c>
      <c r="H9" s="230">
        <v>-1</v>
      </c>
      <c r="I9" s="230">
        <v>2</v>
      </c>
      <c r="J9" s="230">
        <v>1</v>
      </c>
      <c r="K9" s="231">
        <v>-1</v>
      </c>
      <c r="L9" s="298"/>
      <c r="M9" s="230" t="s">
        <v>124</v>
      </c>
      <c r="N9" s="230" t="s">
        <v>124</v>
      </c>
      <c r="O9" s="230" t="s">
        <v>124</v>
      </c>
      <c r="P9" s="230" t="s">
        <v>124</v>
      </c>
    </row>
    <row r="10" spans="1:16">
      <c r="A10" s="4"/>
      <c r="B10" s="50" t="s">
        <v>88</v>
      </c>
      <c r="C10" s="219">
        <v>182</v>
      </c>
      <c r="D10" s="219">
        <v>290</v>
      </c>
      <c r="E10" s="219">
        <v>211</v>
      </c>
      <c r="F10" s="219">
        <v>139</v>
      </c>
      <c r="G10" s="219">
        <v>280</v>
      </c>
      <c r="H10" s="219">
        <v>271</v>
      </c>
      <c r="I10" s="219">
        <v>150</v>
      </c>
      <c r="J10" s="219">
        <v>91</v>
      </c>
      <c r="K10" s="220">
        <v>304</v>
      </c>
      <c r="L10" s="298"/>
      <c r="M10" s="219">
        <v>8.5714285714285712</v>
      </c>
      <c r="N10" s="219">
        <v>30.567685589519648</v>
      </c>
      <c r="O10" s="219" t="s">
        <v>124</v>
      </c>
      <c r="P10" s="219">
        <v>162.28070175438597</v>
      </c>
    </row>
    <row r="11" spans="1:16">
      <c r="A11" s="4"/>
      <c r="B11" s="7" t="s">
        <v>64</v>
      </c>
      <c r="C11" s="215">
        <v>10</v>
      </c>
      <c r="D11" s="215">
        <v>1</v>
      </c>
      <c r="E11" s="215">
        <v>14</v>
      </c>
      <c r="F11" s="215">
        <v>11</v>
      </c>
      <c r="G11" s="215">
        <v>16</v>
      </c>
      <c r="H11" s="215">
        <v>3</v>
      </c>
      <c r="I11" s="215">
        <v>16</v>
      </c>
      <c r="J11" s="215">
        <v>-14</v>
      </c>
      <c r="K11" s="216">
        <v>18</v>
      </c>
      <c r="L11" s="298"/>
      <c r="M11" s="215">
        <v>12.5</v>
      </c>
      <c r="N11" s="215">
        <v>80</v>
      </c>
      <c r="O11" s="215" t="s">
        <v>124</v>
      </c>
      <c r="P11" s="215" t="s">
        <v>124</v>
      </c>
    </row>
    <row r="12" spans="1:16">
      <c r="A12" s="4"/>
      <c r="B12" s="13" t="s">
        <v>136</v>
      </c>
      <c r="C12" s="224">
        <v>1</v>
      </c>
      <c r="D12" s="224">
        <v>1</v>
      </c>
      <c r="E12" s="224">
        <v>0</v>
      </c>
      <c r="F12" s="224">
        <v>2</v>
      </c>
      <c r="G12" s="224">
        <v>9</v>
      </c>
      <c r="H12" s="224">
        <v>6</v>
      </c>
      <c r="I12" s="224">
        <v>6</v>
      </c>
      <c r="J12" s="224">
        <v>-13</v>
      </c>
      <c r="K12" s="287">
        <v>7</v>
      </c>
      <c r="L12" s="298"/>
      <c r="M12" s="224">
        <v>-22.222222222222221</v>
      </c>
      <c r="N12" s="224">
        <v>-12.5</v>
      </c>
      <c r="O12" s="224">
        <v>153.84615384615387</v>
      </c>
      <c r="P12" s="224">
        <v>153.84615384615387</v>
      </c>
    </row>
    <row r="13" spans="1:16">
      <c r="A13" s="4"/>
      <c r="B13" s="26" t="s">
        <v>73</v>
      </c>
      <c r="C13" s="235">
        <v>193</v>
      </c>
      <c r="D13" s="235">
        <v>292</v>
      </c>
      <c r="E13" s="235">
        <v>225</v>
      </c>
      <c r="F13" s="235">
        <v>152</v>
      </c>
      <c r="G13" s="235">
        <v>305</v>
      </c>
      <c r="H13" s="235">
        <v>280</v>
      </c>
      <c r="I13" s="235">
        <v>172</v>
      </c>
      <c r="J13" s="235">
        <v>64</v>
      </c>
      <c r="K13" s="292">
        <v>329</v>
      </c>
      <c r="L13" s="298"/>
      <c r="M13" s="235">
        <v>7.8688524590163942</v>
      </c>
      <c r="N13" s="235">
        <v>31.174089068825911</v>
      </c>
      <c r="O13" s="235" t="s">
        <v>124</v>
      </c>
      <c r="P13" s="235" t="s">
        <v>124</v>
      </c>
    </row>
    <row r="14" spans="1:16">
      <c r="A14" s="4"/>
      <c r="B14" s="7" t="s">
        <v>8</v>
      </c>
      <c r="C14" s="215">
        <v>57618</v>
      </c>
      <c r="D14" s="215">
        <v>57797</v>
      </c>
      <c r="E14" s="215">
        <v>56609</v>
      </c>
      <c r="F14" s="215">
        <v>57405</v>
      </c>
      <c r="G14" s="215">
        <v>55458</v>
      </c>
      <c r="H14" s="215">
        <v>57859</v>
      </c>
      <c r="I14" s="215">
        <v>54724</v>
      </c>
      <c r="J14" s="215">
        <v>53086</v>
      </c>
      <c r="K14" s="216">
        <v>52124</v>
      </c>
      <c r="L14" s="298"/>
      <c r="M14" s="215">
        <v>-6.0117566446680373</v>
      </c>
      <c r="N14" s="215">
        <v>2.6510119559271703</v>
      </c>
      <c r="O14" s="215">
        <v>-1.8121538635421768</v>
      </c>
      <c r="P14" s="215">
        <v>0.49150856793145653</v>
      </c>
    </row>
    <row r="15" spans="1:16">
      <c r="A15" s="4"/>
      <c r="B15" s="11" t="s">
        <v>152</v>
      </c>
      <c r="C15" s="215">
        <v>28548</v>
      </c>
      <c r="D15" s="215">
        <v>29825</v>
      </c>
      <c r="E15" s="215">
        <v>28415</v>
      </c>
      <c r="F15" s="215">
        <v>27600</v>
      </c>
      <c r="G15" s="215">
        <v>26175</v>
      </c>
      <c r="H15" s="215">
        <v>28003</v>
      </c>
      <c r="I15" s="215">
        <v>24705</v>
      </c>
      <c r="J15" s="215">
        <v>23857</v>
      </c>
      <c r="K15" s="216">
        <v>24334</v>
      </c>
      <c r="L15" s="298"/>
      <c r="M15" s="215">
        <v>-7.0334288443170969</v>
      </c>
      <c r="N15" s="215">
        <v>0.10114905324486163</v>
      </c>
      <c r="O15" s="215">
        <v>1.9994131701387432</v>
      </c>
      <c r="P15" s="215">
        <v>3.6228849053442786</v>
      </c>
    </row>
    <row r="16" spans="1:16">
      <c r="A16" s="4"/>
      <c r="B16" s="7" t="s">
        <v>10</v>
      </c>
      <c r="C16" s="221">
        <v>39102</v>
      </c>
      <c r="D16" s="221">
        <v>39464</v>
      </c>
      <c r="E16" s="221">
        <v>40276</v>
      </c>
      <c r="F16" s="221">
        <v>41260</v>
      </c>
      <c r="G16" s="221">
        <v>43287</v>
      </c>
      <c r="H16" s="221">
        <v>42672</v>
      </c>
      <c r="I16" s="221">
        <v>41116</v>
      </c>
      <c r="J16" s="221">
        <v>40902</v>
      </c>
      <c r="K16" s="216">
        <v>39606</v>
      </c>
      <c r="L16" s="298"/>
      <c r="M16" s="221">
        <v>-8.5037078106590887</v>
      </c>
      <c r="N16" s="221">
        <v>-1.7687715212921444</v>
      </c>
      <c r="O16" s="221">
        <v>-3.1685492151973005</v>
      </c>
      <c r="P16" s="221">
        <v>-1.2476963689794291</v>
      </c>
    </row>
    <row r="17" spans="1:16" ht="12.75" customHeight="1">
      <c r="A17" s="4"/>
      <c r="B17" s="93" t="s">
        <v>153</v>
      </c>
      <c r="C17" s="215">
        <v>31465</v>
      </c>
      <c r="D17" s="215">
        <v>32847</v>
      </c>
      <c r="E17" s="215">
        <v>33307</v>
      </c>
      <c r="F17" s="215">
        <v>34701</v>
      </c>
      <c r="G17" s="215">
        <v>34705</v>
      </c>
      <c r="H17" s="215">
        <v>33480</v>
      </c>
      <c r="I17" s="221">
        <v>31697</v>
      </c>
      <c r="J17" s="221">
        <v>31860</v>
      </c>
      <c r="K17" s="216">
        <v>30933</v>
      </c>
      <c r="L17" s="298"/>
      <c r="M17" s="221">
        <v>-10.868750900446623</v>
      </c>
      <c r="N17" s="221">
        <v>-4.4475973104682005</v>
      </c>
      <c r="O17" s="221">
        <v>-2.9096045197740112</v>
      </c>
      <c r="P17" s="221">
        <v>-0.94641258472950507</v>
      </c>
    </row>
    <row r="18" spans="1:16">
      <c r="A18" s="4"/>
      <c r="B18" s="7" t="s">
        <v>11</v>
      </c>
      <c r="C18" s="215">
        <v>50640</v>
      </c>
      <c r="D18" s="215">
        <v>52596</v>
      </c>
      <c r="E18" s="215">
        <v>49040</v>
      </c>
      <c r="F18" s="215">
        <v>48852</v>
      </c>
      <c r="G18" s="215">
        <v>45154</v>
      </c>
      <c r="H18" s="215">
        <v>43613</v>
      </c>
      <c r="I18" s="221">
        <v>42746</v>
      </c>
      <c r="J18" s="221">
        <v>40716</v>
      </c>
      <c r="K18" s="216">
        <v>41995</v>
      </c>
      <c r="L18" s="298"/>
      <c r="M18" s="221">
        <v>-6.9960579350666601</v>
      </c>
      <c r="N18" s="221" t="s">
        <v>124</v>
      </c>
      <c r="O18" s="221">
        <v>3.1412712447195208</v>
      </c>
      <c r="P18" s="221" t="s">
        <v>124</v>
      </c>
    </row>
    <row r="19" spans="1:16">
      <c r="A19" s="4"/>
      <c r="B19" s="7" t="s">
        <v>319</v>
      </c>
      <c r="C19" s="280">
        <v>4.3999999999999995</v>
      </c>
      <c r="D19" s="280">
        <v>4.7</v>
      </c>
      <c r="E19" s="280">
        <v>4.9000000000000004</v>
      </c>
      <c r="F19" s="280">
        <v>4</v>
      </c>
      <c r="G19" s="280">
        <v>5.2</v>
      </c>
      <c r="H19" s="280">
        <v>5.3</v>
      </c>
      <c r="I19" s="280">
        <v>5.6000000000000005</v>
      </c>
      <c r="J19" s="280">
        <v>6.1</v>
      </c>
      <c r="K19" s="367">
        <v>6.7</v>
      </c>
      <c r="L19" s="298"/>
      <c r="M19" s="372">
        <v>150</v>
      </c>
      <c r="N19" s="221" t="s">
        <v>124</v>
      </c>
      <c r="O19" s="372">
        <v>60.000000000000057</v>
      </c>
      <c r="P19" s="221" t="s">
        <v>124</v>
      </c>
    </row>
    <row r="20" spans="1:16">
      <c r="A20" s="4"/>
      <c r="B20" s="7" t="s">
        <v>212</v>
      </c>
      <c r="C20" s="280">
        <v>7.5817500190689406</v>
      </c>
      <c r="D20" s="280">
        <v>11.636960026554686</v>
      </c>
      <c r="E20" s="280">
        <v>8.6272553932465215</v>
      </c>
      <c r="F20" s="280">
        <v>5.7875878884776002</v>
      </c>
      <c r="G20" s="280">
        <v>12.326743343504042</v>
      </c>
      <c r="H20" s="280">
        <v>12.52709484928703</v>
      </c>
      <c r="I20" s="280">
        <v>7.1323444214609832</v>
      </c>
      <c r="J20" s="280">
        <v>4.788889816779303</v>
      </c>
      <c r="K20" s="367">
        <v>15.1</v>
      </c>
      <c r="L20" s="298"/>
      <c r="M20" s="372">
        <v>277.32566564959581</v>
      </c>
      <c r="N20" s="372" t="s">
        <v>124</v>
      </c>
      <c r="O20" s="372">
        <v>1031.1110183220696</v>
      </c>
      <c r="P20" s="221" t="s">
        <v>124</v>
      </c>
    </row>
    <row r="21" spans="1:16">
      <c r="A21" s="4"/>
      <c r="B21" s="23" t="s">
        <v>150</v>
      </c>
      <c r="C21" s="278">
        <v>66.2</v>
      </c>
      <c r="D21" s="278">
        <v>63.4</v>
      </c>
      <c r="E21" s="279">
        <v>60.9</v>
      </c>
      <c r="F21" s="279">
        <v>75.900000000000006</v>
      </c>
      <c r="G21" s="279">
        <v>61.2</v>
      </c>
      <c r="H21" s="279">
        <v>63.4</v>
      </c>
      <c r="I21" s="278">
        <v>64.099999999999994</v>
      </c>
      <c r="J21" s="278">
        <v>63.4</v>
      </c>
      <c r="K21" s="293">
        <v>58.7</v>
      </c>
      <c r="L21" s="297"/>
      <c r="M21" s="278">
        <v>2.5</v>
      </c>
      <c r="N21" s="278">
        <v>6.2</v>
      </c>
      <c r="O21" s="278">
        <v>4.6999999999999957</v>
      </c>
      <c r="P21" s="278">
        <v>6.7</v>
      </c>
    </row>
    <row r="22" spans="1:16">
      <c r="B22" s="102" t="s">
        <v>197</v>
      </c>
    </row>
    <row r="23" spans="1:16">
      <c r="B23" s="102" t="s">
        <v>274</v>
      </c>
    </row>
    <row r="24" spans="1:16">
      <c r="B24" s="102" t="s">
        <v>171</v>
      </c>
    </row>
    <row r="25" spans="1:16">
      <c r="B25" s="102" t="s">
        <v>168</v>
      </c>
    </row>
    <row r="26" spans="1:16">
      <c r="B26" s="102" t="s">
        <v>381</v>
      </c>
    </row>
    <row r="27" spans="1:16">
      <c r="B27" s="102" t="s">
        <v>264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9">
    <pageSetUpPr autoPageBreaks="0" fitToPage="1"/>
  </sheetPr>
  <dimension ref="A1:P27"/>
  <sheetViews>
    <sheetView showGridLines="0" showRowColHeaders="0" zoomScaleNormal="100" zoomScaleSheetLayoutView="100" workbookViewId="0">
      <pane xSplit="2" ySplit="4" topLeftCell="C5" activePane="bottomRight" state="frozen"/>
      <selection activeCell="Q14" sqref="A1:XFD1048576"/>
      <selection pane="topRight" activeCell="Q14" sqref="A1:XFD1048576"/>
      <selection pane="bottomLeft" activeCell="Q14" sqref="A1:XFD1048576"/>
      <selection pane="bottomRight" activeCell="C5" sqref="C5"/>
    </sheetView>
  </sheetViews>
  <sheetFormatPr defaultColWidth="9" defaultRowHeight="14.25"/>
  <cols>
    <col min="1" max="1" width="1.625" style="1" customWidth="1"/>
    <col min="2" max="2" width="46.625" style="1" customWidth="1"/>
    <col min="3" max="11" width="9" style="1"/>
    <col min="12" max="12" width="1.625" customWidth="1"/>
    <col min="13" max="16" width="9" style="1"/>
    <col min="17" max="17" width="1.375" style="1" customWidth="1"/>
    <col min="18" max="18" width="9" style="1"/>
    <col min="19" max="19" width="1" style="1" customWidth="1"/>
    <col min="20" max="16384" width="9" style="1"/>
  </cols>
  <sheetData>
    <row r="1" spans="1:16">
      <c r="A1" s="4"/>
      <c r="B1" s="61" t="s">
        <v>50</v>
      </c>
      <c r="C1" s="3"/>
      <c r="D1" s="3"/>
      <c r="E1" s="3"/>
      <c r="F1" s="3"/>
      <c r="G1" s="3"/>
      <c r="H1" s="3"/>
      <c r="I1" s="3"/>
      <c r="J1" s="3"/>
      <c r="K1" s="3"/>
    </row>
    <row r="2" spans="1:16">
      <c r="A2" s="4"/>
      <c r="B2" s="5"/>
      <c r="C2" s="96"/>
      <c r="D2" s="96"/>
      <c r="E2" s="96"/>
      <c r="F2" s="96"/>
      <c r="G2" s="96"/>
      <c r="H2" s="96"/>
      <c r="I2" s="96"/>
      <c r="J2" s="96"/>
      <c r="K2" s="331"/>
    </row>
    <row r="3" spans="1:16" ht="33.75">
      <c r="A3" s="4"/>
      <c r="B3" s="10"/>
      <c r="C3" s="76" t="s">
        <v>129</v>
      </c>
      <c r="D3" s="76" t="s">
        <v>141</v>
      </c>
      <c r="E3" s="76" t="s">
        <v>182</v>
      </c>
      <c r="F3" s="76" t="s">
        <v>185</v>
      </c>
      <c r="G3" s="76" t="s">
        <v>201</v>
      </c>
      <c r="H3" s="76" t="s">
        <v>243</v>
      </c>
      <c r="I3" s="76" t="s">
        <v>251</v>
      </c>
      <c r="J3" s="76" t="s">
        <v>257</v>
      </c>
      <c r="K3" s="333" t="s">
        <v>294</v>
      </c>
      <c r="M3" s="332" t="s">
        <v>305</v>
      </c>
      <c r="N3" s="332" t="s">
        <v>266</v>
      </c>
      <c r="O3" s="332" t="s">
        <v>306</v>
      </c>
      <c r="P3" s="332" t="s">
        <v>266</v>
      </c>
    </row>
    <row r="4" spans="1:16">
      <c r="A4" s="4"/>
      <c r="B4" s="69"/>
      <c r="C4" s="238" t="s">
        <v>53</v>
      </c>
      <c r="D4" s="238" t="s">
        <v>53</v>
      </c>
      <c r="E4" s="239" t="s">
        <v>53</v>
      </c>
      <c r="F4" s="239" t="s">
        <v>53</v>
      </c>
      <c r="G4" s="239" t="s">
        <v>53</v>
      </c>
      <c r="H4" s="239" t="s">
        <v>53</v>
      </c>
      <c r="I4" s="238" t="s">
        <v>53</v>
      </c>
      <c r="J4" s="238" t="s">
        <v>53</v>
      </c>
      <c r="K4" s="335" t="s">
        <v>53</v>
      </c>
      <c r="L4" s="336"/>
      <c r="M4" s="286" t="s">
        <v>67</v>
      </c>
      <c r="N4" s="286" t="s">
        <v>67</v>
      </c>
      <c r="O4" s="286" t="s">
        <v>67</v>
      </c>
      <c r="P4" s="286" t="s">
        <v>67</v>
      </c>
    </row>
    <row r="5" spans="1:16">
      <c r="A5" s="4"/>
      <c r="B5" s="50" t="s">
        <v>3</v>
      </c>
      <c r="C5" s="219">
        <v>544</v>
      </c>
      <c r="D5" s="219">
        <v>441</v>
      </c>
      <c r="E5" s="219">
        <v>462</v>
      </c>
      <c r="F5" s="219">
        <v>483</v>
      </c>
      <c r="G5" s="219">
        <v>808</v>
      </c>
      <c r="H5" s="219">
        <v>567</v>
      </c>
      <c r="I5" s="219">
        <v>580</v>
      </c>
      <c r="J5" s="219">
        <v>348</v>
      </c>
      <c r="K5" s="220">
        <v>413</v>
      </c>
      <c r="L5" s="298"/>
      <c r="M5" s="219">
        <v>-48.886138613861384</v>
      </c>
      <c r="N5" s="219">
        <v>-48.125</v>
      </c>
      <c r="O5" s="219">
        <v>18.678160919540229</v>
      </c>
      <c r="P5" s="219">
        <v>19.25287356321839</v>
      </c>
    </row>
    <row r="6" spans="1:16">
      <c r="A6" s="4"/>
      <c r="B6" s="98" t="s">
        <v>4</v>
      </c>
      <c r="C6" s="226">
        <v>-359</v>
      </c>
      <c r="D6" s="226">
        <v>-353</v>
      </c>
      <c r="E6" s="227">
        <v>-331</v>
      </c>
      <c r="F6" s="227">
        <v>-401</v>
      </c>
      <c r="G6" s="227">
        <v>-377</v>
      </c>
      <c r="H6" s="227">
        <v>-385</v>
      </c>
      <c r="I6" s="226">
        <v>-371</v>
      </c>
      <c r="J6" s="226">
        <v>-415</v>
      </c>
      <c r="K6" s="291">
        <v>-433</v>
      </c>
      <c r="L6" s="298"/>
      <c r="M6" s="226">
        <v>-14.854111405835543</v>
      </c>
      <c r="N6" s="226">
        <v>-17.663043478260871</v>
      </c>
      <c r="O6" s="226">
        <v>-4.3373493975903612</v>
      </c>
      <c r="P6" s="226">
        <v>-3.3412887828162292</v>
      </c>
    </row>
    <row r="7" spans="1:16">
      <c r="A7" s="4"/>
      <c r="B7" s="99" t="s">
        <v>91</v>
      </c>
      <c r="C7" s="224">
        <v>185</v>
      </c>
      <c r="D7" s="224">
        <v>88</v>
      </c>
      <c r="E7" s="224">
        <v>131</v>
      </c>
      <c r="F7" s="224">
        <v>82</v>
      </c>
      <c r="G7" s="224">
        <v>431</v>
      </c>
      <c r="H7" s="224">
        <v>182</v>
      </c>
      <c r="I7" s="224">
        <v>209</v>
      </c>
      <c r="J7" s="224">
        <v>-67</v>
      </c>
      <c r="K7" s="287">
        <v>-20</v>
      </c>
      <c r="L7" s="298"/>
      <c r="M7" s="354">
        <v>-104.64037122969839</v>
      </c>
      <c r="N7" s="224">
        <v>-104.16666666666667</v>
      </c>
      <c r="O7" s="224">
        <v>70.149253731343293</v>
      </c>
      <c r="P7" s="354">
        <v>74.647887323943664</v>
      </c>
    </row>
    <row r="8" spans="1:16">
      <c r="A8" s="4"/>
      <c r="B8" s="46" t="s">
        <v>20</v>
      </c>
      <c r="C8" s="215">
        <v>45</v>
      </c>
      <c r="D8" s="215">
        <v>17</v>
      </c>
      <c r="E8" s="215">
        <v>12</v>
      </c>
      <c r="F8" s="215">
        <v>71</v>
      </c>
      <c r="G8" s="215">
        <v>38</v>
      </c>
      <c r="H8" s="215">
        <v>-7</v>
      </c>
      <c r="I8" s="215">
        <v>34</v>
      </c>
      <c r="J8" s="215">
        <v>13</v>
      </c>
      <c r="K8" s="216">
        <v>2</v>
      </c>
      <c r="L8" s="298"/>
      <c r="M8" s="215">
        <v>-94.73684210526315</v>
      </c>
      <c r="N8" s="215">
        <v>-94.73684210526315</v>
      </c>
      <c r="O8" s="215">
        <v>-84.615384615384613</v>
      </c>
      <c r="P8" s="215">
        <v>-83.333333333333343</v>
      </c>
    </row>
    <row r="9" spans="1:16">
      <c r="A9" s="4"/>
      <c r="B9" s="31" t="s">
        <v>5</v>
      </c>
      <c r="C9" s="217">
        <v>20</v>
      </c>
      <c r="D9" s="217">
        <v>6</v>
      </c>
      <c r="E9" s="217">
        <v>15</v>
      </c>
      <c r="F9" s="217">
        <v>4</v>
      </c>
      <c r="G9" s="217">
        <v>0</v>
      </c>
      <c r="H9" s="217">
        <v>2</v>
      </c>
      <c r="I9" s="217">
        <v>1</v>
      </c>
      <c r="J9" s="217">
        <v>-2</v>
      </c>
      <c r="K9" s="218">
        <v>0</v>
      </c>
      <c r="L9" s="298"/>
      <c r="M9" s="217" t="s">
        <v>124</v>
      </c>
      <c r="N9" s="217" t="s">
        <v>124</v>
      </c>
      <c r="O9" s="217">
        <v>100</v>
      </c>
      <c r="P9" s="217">
        <v>100</v>
      </c>
    </row>
    <row r="10" spans="1:16">
      <c r="A10" s="4"/>
      <c r="B10" s="12" t="s">
        <v>88</v>
      </c>
      <c r="C10" s="224">
        <v>250</v>
      </c>
      <c r="D10" s="224">
        <v>111</v>
      </c>
      <c r="E10" s="224">
        <v>158</v>
      </c>
      <c r="F10" s="224">
        <v>157</v>
      </c>
      <c r="G10" s="224">
        <v>469</v>
      </c>
      <c r="H10" s="224">
        <v>177</v>
      </c>
      <c r="I10" s="224">
        <v>244</v>
      </c>
      <c r="J10" s="224">
        <v>-56</v>
      </c>
      <c r="K10" s="287">
        <v>-18</v>
      </c>
      <c r="L10" s="298"/>
      <c r="M10" s="354">
        <v>-103.83795309168444</v>
      </c>
      <c r="N10" s="224">
        <v>-103.40425531914894</v>
      </c>
      <c r="O10" s="224">
        <v>67.857142857142861</v>
      </c>
      <c r="P10" s="354">
        <v>73.770491803278688</v>
      </c>
    </row>
    <row r="11" spans="1:16">
      <c r="A11" s="4"/>
      <c r="B11" s="7" t="s">
        <v>64</v>
      </c>
      <c r="C11" s="215">
        <v>-37</v>
      </c>
      <c r="D11" s="215">
        <v>-9</v>
      </c>
      <c r="E11" s="215">
        <v>-22</v>
      </c>
      <c r="F11" s="215">
        <v>-45</v>
      </c>
      <c r="G11" s="215">
        <v>-1</v>
      </c>
      <c r="H11" s="215">
        <v>-11</v>
      </c>
      <c r="I11" s="215">
        <v>18</v>
      </c>
      <c r="J11" s="215">
        <v>-19</v>
      </c>
      <c r="K11" s="216">
        <v>22</v>
      </c>
      <c r="L11" s="298"/>
      <c r="M11" s="215" t="s">
        <v>124</v>
      </c>
      <c r="N11" s="215" t="s">
        <v>124</v>
      </c>
      <c r="O11" s="215" t="s">
        <v>124</v>
      </c>
      <c r="P11" s="215" t="s">
        <v>124</v>
      </c>
    </row>
    <row r="12" spans="1:16">
      <c r="A12" s="4"/>
      <c r="B12" s="7" t="s">
        <v>136</v>
      </c>
      <c r="C12" s="215">
        <v>-2</v>
      </c>
      <c r="D12" s="215">
        <v>0</v>
      </c>
      <c r="E12" s="215">
        <v>-3</v>
      </c>
      <c r="F12" s="215">
        <v>10</v>
      </c>
      <c r="G12" s="215">
        <v>45</v>
      </c>
      <c r="H12" s="215">
        <v>17</v>
      </c>
      <c r="I12" s="215">
        <v>27</v>
      </c>
      <c r="J12" s="215">
        <v>-75</v>
      </c>
      <c r="K12" s="216">
        <v>34</v>
      </c>
      <c r="L12" s="298"/>
      <c r="M12" s="215">
        <v>-24.444444444444443</v>
      </c>
      <c r="N12" s="215">
        <v>-22.727272727272727</v>
      </c>
      <c r="O12" s="215">
        <v>145.33333333333334</v>
      </c>
      <c r="P12" s="215">
        <v>145.33333333333334</v>
      </c>
    </row>
    <row r="13" spans="1:16">
      <c r="A13" s="4"/>
      <c r="B13" s="26" t="s">
        <v>73</v>
      </c>
      <c r="C13" s="235">
        <v>211</v>
      </c>
      <c r="D13" s="235">
        <v>102</v>
      </c>
      <c r="E13" s="235">
        <v>133</v>
      </c>
      <c r="F13" s="235">
        <v>122</v>
      </c>
      <c r="G13" s="235">
        <v>513</v>
      </c>
      <c r="H13" s="235">
        <v>183</v>
      </c>
      <c r="I13" s="235">
        <v>289</v>
      </c>
      <c r="J13" s="235">
        <v>-150</v>
      </c>
      <c r="K13" s="292">
        <v>38</v>
      </c>
      <c r="L13" s="298"/>
      <c r="M13" s="235">
        <v>-92.592592592592595</v>
      </c>
      <c r="N13" s="235">
        <v>-92.217898832684824</v>
      </c>
      <c r="O13" s="235">
        <v>125.33333333333334</v>
      </c>
      <c r="P13" s="235">
        <v>125.97402597402598</v>
      </c>
    </row>
    <row r="14" spans="1:16">
      <c r="A14" s="4"/>
      <c r="B14" s="7" t="s">
        <v>8</v>
      </c>
      <c r="C14" s="215">
        <v>269560</v>
      </c>
      <c r="D14" s="215">
        <v>261041</v>
      </c>
      <c r="E14" s="215">
        <v>275427</v>
      </c>
      <c r="F14" s="215">
        <v>277008</v>
      </c>
      <c r="G14" s="215">
        <v>298207</v>
      </c>
      <c r="H14" s="215">
        <v>291264</v>
      </c>
      <c r="I14" s="215">
        <v>303617</v>
      </c>
      <c r="J14" s="215">
        <v>268960</v>
      </c>
      <c r="K14" s="216">
        <v>270332</v>
      </c>
      <c r="L14" s="298"/>
      <c r="M14" s="215">
        <v>-9.3475337601062343</v>
      </c>
      <c r="N14" s="215">
        <v>-9.0736305545256251</v>
      </c>
      <c r="O14" s="215">
        <v>0.51011302795954794</v>
      </c>
      <c r="P14" s="215">
        <v>0.84653458010402927</v>
      </c>
    </row>
    <row r="15" spans="1:16">
      <c r="A15" s="4"/>
      <c r="B15" s="11" t="s">
        <v>152</v>
      </c>
      <c r="C15" s="215">
        <v>71203</v>
      </c>
      <c r="D15" s="215">
        <v>69721</v>
      </c>
      <c r="E15" s="215">
        <v>72057</v>
      </c>
      <c r="F15" s="215">
        <v>76359</v>
      </c>
      <c r="G15" s="215">
        <v>74006</v>
      </c>
      <c r="H15" s="215">
        <v>66987</v>
      </c>
      <c r="I15" s="215">
        <v>69995</v>
      </c>
      <c r="J15" s="215">
        <v>62981</v>
      </c>
      <c r="K15" s="216">
        <v>63570</v>
      </c>
      <c r="L15" s="298"/>
      <c r="M15" s="215">
        <v>-14.101559333027053</v>
      </c>
      <c r="N15" s="215">
        <v>-13.281477751570245</v>
      </c>
      <c r="O15" s="215">
        <v>0.93520268017338559</v>
      </c>
      <c r="P15" s="215">
        <v>2.66695950927945</v>
      </c>
    </row>
    <row r="16" spans="1:16">
      <c r="A16" s="4"/>
      <c r="B16" s="100" t="s">
        <v>10</v>
      </c>
      <c r="C16" s="221">
        <v>224097</v>
      </c>
      <c r="D16" s="221">
        <v>213713</v>
      </c>
      <c r="E16" s="221">
        <v>228363</v>
      </c>
      <c r="F16" s="221">
        <v>233915</v>
      </c>
      <c r="G16" s="221">
        <v>252035</v>
      </c>
      <c r="H16" s="221">
        <v>243877</v>
      </c>
      <c r="I16" s="221">
        <v>249771</v>
      </c>
      <c r="J16" s="221">
        <v>219701</v>
      </c>
      <c r="K16" s="222">
        <v>222235</v>
      </c>
      <c r="L16" s="298"/>
      <c r="M16" s="221">
        <v>-11.823754637252762</v>
      </c>
      <c r="N16" s="221">
        <v>-11.513208974537637</v>
      </c>
      <c r="O16" s="221">
        <v>1.1533857378892221</v>
      </c>
      <c r="P16" s="221">
        <v>0.86047662054161012</v>
      </c>
    </row>
    <row r="17" spans="1:16" ht="14.25" customHeight="1">
      <c r="A17" s="4"/>
      <c r="B17" s="93" t="s">
        <v>153</v>
      </c>
      <c r="C17" s="215">
        <v>134574</v>
      </c>
      <c r="D17" s="215">
        <v>124106</v>
      </c>
      <c r="E17" s="215">
        <v>136260</v>
      </c>
      <c r="F17" s="215">
        <v>151962</v>
      </c>
      <c r="G17" s="215">
        <v>148539</v>
      </c>
      <c r="H17" s="215">
        <v>140826</v>
      </c>
      <c r="I17" s="215">
        <v>145315</v>
      </c>
      <c r="J17" s="215">
        <v>141537</v>
      </c>
      <c r="K17" s="216">
        <v>143462</v>
      </c>
      <c r="L17" s="298"/>
      <c r="M17" s="215">
        <v>-3.4179575734318934</v>
      </c>
      <c r="N17" s="215">
        <v>-2.9703974732684517</v>
      </c>
      <c r="O17" s="215">
        <v>1.3600683920105696</v>
      </c>
      <c r="P17" s="215">
        <v>1.0003801585401912</v>
      </c>
    </row>
    <row r="18" spans="1:16">
      <c r="A18" s="4"/>
      <c r="B18" s="7" t="s">
        <v>11</v>
      </c>
      <c r="C18" s="215">
        <v>49848</v>
      </c>
      <c r="D18" s="215">
        <v>48556</v>
      </c>
      <c r="E18" s="215">
        <v>48476</v>
      </c>
      <c r="F18" s="215">
        <v>50283</v>
      </c>
      <c r="G18" s="215">
        <v>49619</v>
      </c>
      <c r="H18" s="215">
        <v>50038</v>
      </c>
      <c r="I18" s="215">
        <v>50779</v>
      </c>
      <c r="J18" s="215">
        <v>50174</v>
      </c>
      <c r="K18" s="216">
        <v>51929</v>
      </c>
      <c r="L18" s="298"/>
      <c r="M18" s="215">
        <v>4.6554747173461779</v>
      </c>
      <c r="N18" s="215" t="s">
        <v>124</v>
      </c>
      <c r="O18" s="215">
        <v>3.4978275600908839</v>
      </c>
      <c r="P18" s="215">
        <v>3.4978275600908839</v>
      </c>
    </row>
    <row r="19" spans="1:16">
      <c r="A19" s="4"/>
      <c r="B19" s="7" t="s">
        <v>319</v>
      </c>
      <c r="C19" s="370">
        <v>4.5</v>
      </c>
      <c r="D19" s="370">
        <v>3.5999999999999996</v>
      </c>
      <c r="E19" s="370">
        <v>3.8</v>
      </c>
      <c r="F19" s="370">
        <v>3.8</v>
      </c>
      <c r="G19" s="370">
        <v>6.4</v>
      </c>
      <c r="H19" s="370">
        <v>4.5</v>
      </c>
      <c r="I19" s="370">
        <v>4.5999999999999996</v>
      </c>
      <c r="J19" s="370">
        <v>2.7</v>
      </c>
      <c r="K19" s="371">
        <v>3.2</v>
      </c>
      <c r="L19" s="298"/>
      <c r="M19" s="372">
        <v>-320</v>
      </c>
      <c r="N19" s="215" t="s">
        <v>124</v>
      </c>
      <c r="O19" s="372">
        <v>50</v>
      </c>
      <c r="P19" s="215" t="s">
        <v>124</v>
      </c>
    </row>
    <row r="20" spans="1:16">
      <c r="A20" s="4"/>
      <c r="B20" s="7" t="s">
        <v>212</v>
      </c>
      <c r="C20" s="280">
        <v>10.701740201509716</v>
      </c>
      <c r="D20" s="280">
        <v>4.759236508325432</v>
      </c>
      <c r="E20" s="280">
        <v>6.5793326661398224</v>
      </c>
      <c r="F20" s="280">
        <v>6.3906556074471919</v>
      </c>
      <c r="G20" s="280">
        <v>19.2220291675164</v>
      </c>
      <c r="H20" s="280">
        <v>7.2902970186225202</v>
      </c>
      <c r="I20" s="280">
        <v>10.122130903532373</v>
      </c>
      <c r="J20" s="280">
        <v>-2.207877498901774</v>
      </c>
      <c r="K20" s="294">
        <v>-1</v>
      </c>
      <c r="L20" s="298"/>
      <c r="M20" s="372" t="s">
        <v>124</v>
      </c>
      <c r="N20" s="215" t="s">
        <v>124</v>
      </c>
      <c r="O20" s="372">
        <v>120.78774989017739</v>
      </c>
      <c r="P20" s="215" t="s">
        <v>124</v>
      </c>
    </row>
    <row r="21" spans="1:16">
      <c r="A21" s="4"/>
      <c r="B21" s="23" t="s">
        <v>150</v>
      </c>
      <c r="C21" s="278">
        <v>66</v>
      </c>
      <c r="D21" s="278">
        <v>80</v>
      </c>
      <c r="E21" s="279">
        <v>71.599999999999994</v>
      </c>
      <c r="F21" s="279">
        <v>83</v>
      </c>
      <c r="G21" s="279">
        <v>46.7</v>
      </c>
      <c r="H21" s="279">
        <v>67.900000000000006</v>
      </c>
      <c r="I21" s="278">
        <v>64</v>
      </c>
      <c r="J21" s="278">
        <v>119.3</v>
      </c>
      <c r="K21" s="293">
        <v>104.8</v>
      </c>
      <c r="L21" s="297"/>
      <c r="M21" s="278">
        <v>-58.099999999999994</v>
      </c>
      <c r="N21" s="278">
        <v>-58.3</v>
      </c>
      <c r="O21" s="278">
        <v>14.5</v>
      </c>
      <c r="P21" s="278">
        <v>16.100000000000009</v>
      </c>
    </row>
    <row r="22" spans="1:16">
      <c r="B22" s="102" t="s">
        <v>197</v>
      </c>
    </row>
    <row r="23" spans="1:16">
      <c r="B23" s="102" t="s">
        <v>274</v>
      </c>
    </row>
    <row r="24" spans="1:16">
      <c r="B24" s="102" t="s">
        <v>171</v>
      </c>
    </row>
    <row r="25" spans="1:16">
      <c r="B25" s="102" t="s">
        <v>168</v>
      </c>
    </row>
    <row r="26" spans="1:16">
      <c r="B26" s="102" t="s">
        <v>381</v>
      </c>
    </row>
    <row r="27" spans="1:16">
      <c r="B27" s="102" t="s">
        <v>264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1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0">
    <pageSetUpPr autoPageBreaks="0" fitToPage="1"/>
  </sheetPr>
  <dimension ref="A1:W26"/>
  <sheetViews>
    <sheetView showGridLines="0" showRowColHeaders="0" zoomScaleNormal="100" zoomScaleSheetLayoutView="100" workbookViewId="0">
      <pane xSplit="2" ySplit="4" topLeftCell="C5" activePane="bottomRight" state="frozen"/>
      <selection activeCell="Q14" sqref="A1:XFD1048576"/>
      <selection pane="topRight" activeCell="Q14" sqref="A1:XFD1048576"/>
      <selection pane="bottomLeft" activeCell="Q14" sqref="A1:XFD1048576"/>
      <selection pane="bottomRight" activeCell="C5" sqref="C5"/>
    </sheetView>
  </sheetViews>
  <sheetFormatPr defaultColWidth="9" defaultRowHeight="14.25"/>
  <cols>
    <col min="1" max="1" width="1.625" style="1" customWidth="1"/>
    <col min="2" max="2" width="46.625" style="1" customWidth="1"/>
    <col min="3" max="11" width="9" style="1"/>
    <col min="12" max="12" width="1.625" customWidth="1"/>
    <col min="13" max="18" width="9" style="1"/>
    <col min="19" max="19" width="1.125" style="1" customWidth="1"/>
    <col min="20" max="16384" width="9" style="1"/>
  </cols>
  <sheetData>
    <row r="1" spans="1:23">
      <c r="A1" s="4"/>
      <c r="B1" s="61" t="s">
        <v>97</v>
      </c>
      <c r="C1" s="3"/>
      <c r="D1" s="3"/>
      <c r="E1" s="3"/>
      <c r="F1" s="3"/>
      <c r="G1" s="3"/>
      <c r="H1" s="3"/>
      <c r="I1" s="3"/>
      <c r="J1" s="3"/>
      <c r="K1" s="3"/>
    </row>
    <row r="2" spans="1:23">
      <c r="A2" s="4"/>
      <c r="B2" s="5"/>
      <c r="C2" s="96"/>
      <c r="D2" s="96"/>
      <c r="E2" s="96"/>
      <c r="F2" s="96"/>
      <c r="G2" s="96"/>
      <c r="H2" s="96"/>
      <c r="I2" s="96"/>
      <c r="J2" s="96"/>
      <c r="K2" s="331"/>
      <c r="M2" s="332"/>
      <c r="N2" s="332"/>
      <c r="O2" s="332"/>
      <c r="P2" s="332"/>
    </row>
    <row r="3" spans="1:23" ht="33.75">
      <c r="A3" s="4"/>
      <c r="B3" s="10"/>
      <c r="C3" s="76" t="s">
        <v>129</v>
      </c>
      <c r="D3" s="76" t="s">
        <v>141</v>
      </c>
      <c r="E3" s="76" t="s">
        <v>182</v>
      </c>
      <c r="F3" s="76" t="s">
        <v>185</v>
      </c>
      <c r="G3" s="76" t="s">
        <v>201</v>
      </c>
      <c r="H3" s="76" t="s">
        <v>243</v>
      </c>
      <c r="I3" s="76" t="s">
        <v>251</v>
      </c>
      <c r="J3" s="76" t="s">
        <v>257</v>
      </c>
      <c r="K3" s="333" t="s">
        <v>294</v>
      </c>
      <c r="M3" s="332" t="s">
        <v>307</v>
      </c>
      <c r="N3" s="332" t="s">
        <v>247</v>
      </c>
      <c r="O3" s="332" t="s">
        <v>308</v>
      </c>
      <c r="P3" s="332" t="s">
        <v>247</v>
      </c>
    </row>
    <row r="4" spans="1:23">
      <c r="A4" s="4"/>
      <c r="B4" s="69"/>
      <c r="C4" s="238" t="s">
        <v>53</v>
      </c>
      <c r="D4" s="238" t="s">
        <v>53</v>
      </c>
      <c r="E4" s="239" t="s">
        <v>53</v>
      </c>
      <c r="F4" s="239" t="s">
        <v>53</v>
      </c>
      <c r="G4" s="239" t="s">
        <v>53</v>
      </c>
      <c r="H4" s="239" t="s">
        <v>53</v>
      </c>
      <c r="I4" s="238" t="s">
        <v>53</v>
      </c>
      <c r="J4" s="238" t="s">
        <v>53</v>
      </c>
      <c r="K4" s="335" t="s">
        <v>53</v>
      </c>
      <c r="L4" s="336"/>
      <c r="M4" s="286" t="s">
        <v>67</v>
      </c>
      <c r="N4" s="286" t="s">
        <v>67</v>
      </c>
      <c r="O4" s="286" t="s">
        <v>67</v>
      </c>
      <c r="P4" s="286" t="s">
        <v>67</v>
      </c>
    </row>
    <row r="5" spans="1:23">
      <c r="A5" s="4"/>
      <c r="B5" s="50" t="s">
        <v>3</v>
      </c>
      <c r="C5" s="219">
        <v>-29</v>
      </c>
      <c r="D5" s="219">
        <v>-58</v>
      </c>
      <c r="E5" s="219">
        <v>-35</v>
      </c>
      <c r="F5" s="219">
        <v>-62</v>
      </c>
      <c r="G5" s="219">
        <v>-39</v>
      </c>
      <c r="H5" s="219">
        <v>-18</v>
      </c>
      <c r="I5" s="219">
        <v>51</v>
      </c>
      <c r="J5" s="219">
        <v>93</v>
      </c>
      <c r="K5" s="220">
        <v>116</v>
      </c>
      <c r="L5" s="298"/>
      <c r="M5" s="219" t="s">
        <v>124</v>
      </c>
      <c r="N5" s="219" t="s">
        <v>124</v>
      </c>
      <c r="O5" s="219">
        <v>24.731182795698924</v>
      </c>
      <c r="P5" s="219">
        <v>25.806451612903224</v>
      </c>
      <c r="W5" s="398" t="s">
        <v>278</v>
      </c>
    </row>
    <row r="6" spans="1:23">
      <c r="A6" s="4"/>
      <c r="B6" s="98" t="s">
        <v>4</v>
      </c>
      <c r="C6" s="226">
        <v>-163</v>
      </c>
      <c r="D6" s="226">
        <v>-93</v>
      </c>
      <c r="E6" s="227">
        <v>-183</v>
      </c>
      <c r="F6" s="227">
        <v>-59</v>
      </c>
      <c r="G6" s="227">
        <v>-178</v>
      </c>
      <c r="H6" s="227">
        <v>-89</v>
      </c>
      <c r="I6" s="226">
        <v>-145</v>
      </c>
      <c r="J6" s="226">
        <v>-223</v>
      </c>
      <c r="K6" s="291">
        <v>-95</v>
      </c>
      <c r="L6" s="298"/>
      <c r="M6" s="312">
        <v>46.629213483146067</v>
      </c>
      <c r="N6" s="312">
        <v>36.486486486486484</v>
      </c>
      <c r="O6" s="312">
        <v>57.399103139013455</v>
      </c>
      <c r="P6" s="312">
        <v>65.693430656934311</v>
      </c>
    </row>
    <row r="7" spans="1:23">
      <c r="A7" s="4"/>
      <c r="B7" s="99" t="s">
        <v>87</v>
      </c>
      <c r="C7" s="224">
        <v>-192</v>
      </c>
      <c r="D7" s="224">
        <v>-151</v>
      </c>
      <c r="E7" s="224">
        <v>-218</v>
      </c>
      <c r="F7" s="224">
        <v>-121</v>
      </c>
      <c r="G7" s="224">
        <v>-217</v>
      </c>
      <c r="H7" s="224">
        <v>-107</v>
      </c>
      <c r="I7" s="224">
        <v>-94</v>
      </c>
      <c r="J7" s="224">
        <v>-130</v>
      </c>
      <c r="K7" s="287">
        <v>21</v>
      </c>
      <c r="L7" s="298"/>
      <c r="M7" s="224">
        <v>109.6774193548387</v>
      </c>
      <c r="N7" s="224">
        <v>112.36559139784946</v>
      </c>
      <c r="O7" s="224">
        <v>116.15384615384616</v>
      </c>
      <c r="P7" s="224">
        <v>112.70718232044199</v>
      </c>
    </row>
    <row r="8" spans="1:23">
      <c r="A8" s="4"/>
      <c r="B8" s="27" t="s">
        <v>20</v>
      </c>
      <c r="C8" s="215">
        <v>-1</v>
      </c>
      <c r="D8" s="215">
        <v>-6</v>
      </c>
      <c r="E8" s="215">
        <v>-1</v>
      </c>
      <c r="F8" s="215">
        <v>1</v>
      </c>
      <c r="G8" s="215">
        <v>3</v>
      </c>
      <c r="H8" s="215">
        <v>1</v>
      </c>
      <c r="I8" s="215">
        <v>0</v>
      </c>
      <c r="J8" s="215">
        <v>-9</v>
      </c>
      <c r="K8" s="216">
        <v>10</v>
      </c>
      <c r="L8" s="298"/>
      <c r="M8" s="215" t="s">
        <v>124</v>
      </c>
      <c r="N8" s="215" t="s">
        <v>124</v>
      </c>
      <c r="O8" s="215" t="s">
        <v>124</v>
      </c>
      <c r="P8" s="215" t="s">
        <v>124</v>
      </c>
    </row>
    <row r="9" spans="1:23">
      <c r="A9" s="4"/>
      <c r="B9" s="7" t="s">
        <v>5</v>
      </c>
      <c r="C9" s="215">
        <v>-18</v>
      </c>
      <c r="D9" s="215">
        <v>1</v>
      </c>
      <c r="E9" s="215">
        <v>-18</v>
      </c>
      <c r="F9" s="215">
        <v>-1</v>
      </c>
      <c r="G9" s="215">
        <v>-1</v>
      </c>
      <c r="H9" s="215">
        <v>2</v>
      </c>
      <c r="I9" s="215">
        <v>-3</v>
      </c>
      <c r="J9" s="215">
        <v>-30</v>
      </c>
      <c r="K9" s="216">
        <v>0</v>
      </c>
      <c r="L9" s="298"/>
      <c r="M9" s="215">
        <v>100</v>
      </c>
      <c r="N9" s="215">
        <v>100</v>
      </c>
      <c r="O9" s="215">
        <v>100</v>
      </c>
      <c r="P9" s="215">
        <v>100</v>
      </c>
    </row>
    <row r="10" spans="1:23">
      <c r="A10" s="4"/>
      <c r="B10" s="23" t="s">
        <v>6</v>
      </c>
      <c r="C10" s="226">
        <v>0</v>
      </c>
      <c r="D10" s="226">
        <v>-2</v>
      </c>
      <c r="E10" s="227">
        <v>1</v>
      </c>
      <c r="F10" s="227">
        <v>2</v>
      </c>
      <c r="G10" s="227">
        <v>-2</v>
      </c>
      <c r="H10" s="227">
        <v>-1</v>
      </c>
      <c r="I10" s="226">
        <v>-4</v>
      </c>
      <c r="J10" s="226">
        <v>-5</v>
      </c>
      <c r="K10" s="291">
        <v>-6</v>
      </c>
      <c r="L10" s="298"/>
      <c r="M10" s="217" t="s">
        <v>124</v>
      </c>
      <c r="N10" s="217">
        <v>-100</v>
      </c>
      <c r="O10" s="226">
        <v>-20</v>
      </c>
      <c r="P10" s="217">
        <v>-20</v>
      </c>
    </row>
    <row r="11" spans="1:23">
      <c r="A11" s="4"/>
      <c r="B11" s="12" t="s">
        <v>88</v>
      </c>
      <c r="C11" s="224">
        <v>-211</v>
      </c>
      <c r="D11" s="224">
        <v>-158</v>
      </c>
      <c r="E11" s="224">
        <v>-236</v>
      </c>
      <c r="F11" s="224">
        <v>-119</v>
      </c>
      <c r="G11" s="224">
        <v>-217</v>
      </c>
      <c r="H11" s="224">
        <v>-105</v>
      </c>
      <c r="I11" s="224">
        <v>-101</v>
      </c>
      <c r="J11" s="224">
        <v>-174</v>
      </c>
      <c r="K11" s="287">
        <v>25</v>
      </c>
      <c r="L11" s="298"/>
      <c r="M11" s="224">
        <v>111.52073732718894</v>
      </c>
      <c r="N11" s="224">
        <v>114.43850267379678</v>
      </c>
      <c r="O11" s="224">
        <v>114.36781609195404</v>
      </c>
      <c r="P11" s="224">
        <v>112.05357142857142</v>
      </c>
    </row>
    <row r="12" spans="1:23">
      <c r="A12" s="4"/>
      <c r="B12" s="7" t="s">
        <v>64</v>
      </c>
      <c r="C12" s="215">
        <v>-9</v>
      </c>
      <c r="D12" s="215">
        <v>-64</v>
      </c>
      <c r="E12" s="215">
        <v>-28</v>
      </c>
      <c r="F12" s="215">
        <v>-25</v>
      </c>
      <c r="G12" s="215">
        <v>-5</v>
      </c>
      <c r="H12" s="215">
        <v>-14</v>
      </c>
      <c r="I12" s="215">
        <v>-8</v>
      </c>
      <c r="J12" s="215">
        <v>-34</v>
      </c>
      <c r="K12" s="216">
        <v>15</v>
      </c>
      <c r="L12" s="298"/>
      <c r="M12" s="215" t="s">
        <v>124</v>
      </c>
      <c r="N12" s="215" t="s">
        <v>124</v>
      </c>
      <c r="O12" s="215">
        <v>144.11764705882354</v>
      </c>
      <c r="P12" s="215">
        <v>144.11764705882354</v>
      </c>
    </row>
    <row r="13" spans="1:23">
      <c r="A13" s="4"/>
      <c r="B13" s="13" t="s">
        <v>281</v>
      </c>
      <c r="C13" s="224">
        <v>0</v>
      </c>
      <c r="D13" s="224">
        <v>0</v>
      </c>
      <c r="E13" s="224">
        <v>20</v>
      </c>
      <c r="F13" s="224">
        <v>-62</v>
      </c>
      <c r="G13" s="224">
        <v>0</v>
      </c>
      <c r="H13" s="224">
        <v>0</v>
      </c>
      <c r="I13" s="224">
        <v>0</v>
      </c>
      <c r="J13" s="224">
        <v>-14</v>
      </c>
      <c r="K13" s="287">
        <v>0</v>
      </c>
      <c r="L13" s="298"/>
      <c r="M13" s="224" t="s">
        <v>124</v>
      </c>
      <c r="N13" s="224" t="s">
        <v>124</v>
      </c>
      <c r="O13" s="224" t="s">
        <v>124</v>
      </c>
      <c r="P13" s="224" t="s">
        <v>124</v>
      </c>
    </row>
    <row r="14" spans="1:23">
      <c r="A14" s="4"/>
      <c r="B14" s="13" t="s">
        <v>136</v>
      </c>
      <c r="C14" s="215">
        <v>0</v>
      </c>
      <c r="D14" s="215">
        <v>0</v>
      </c>
      <c r="E14" s="215">
        <v>0</v>
      </c>
      <c r="F14" s="215">
        <v>0</v>
      </c>
      <c r="G14" s="215">
        <v>0</v>
      </c>
      <c r="H14" s="215">
        <v>0</v>
      </c>
      <c r="I14" s="215">
        <v>0</v>
      </c>
      <c r="J14" s="215">
        <v>0</v>
      </c>
      <c r="K14" s="216">
        <v>0</v>
      </c>
      <c r="L14" s="298"/>
      <c r="M14" s="215" t="s">
        <v>124</v>
      </c>
      <c r="N14" s="215" t="s">
        <v>124</v>
      </c>
      <c r="O14" s="215" t="s">
        <v>124</v>
      </c>
      <c r="P14" s="215" t="s">
        <v>124</v>
      </c>
    </row>
    <row r="15" spans="1:23">
      <c r="A15" s="4"/>
      <c r="B15" s="26" t="s">
        <v>73</v>
      </c>
      <c r="C15" s="235">
        <v>-220</v>
      </c>
      <c r="D15" s="235">
        <v>-222</v>
      </c>
      <c r="E15" s="235">
        <v>-244</v>
      </c>
      <c r="F15" s="235">
        <v>-206</v>
      </c>
      <c r="G15" s="235">
        <v>-222</v>
      </c>
      <c r="H15" s="235">
        <v>-119</v>
      </c>
      <c r="I15" s="235">
        <v>-109</v>
      </c>
      <c r="J15" s="235">
        <v>-222</v>
      </c>
      <c r="K15" s="292">
        <v>40</v>
      </c>
      <c r="L15" s="298"/>
      <c r="M15" s="235">
        <v>118.01801801801801</v>
      </c>
      <c r="N15" s="235">
        <v>121.76165803108809</v>
      </c>
      <c r="O15" s="235">
        <v>118.01801801801801</v>
      </c>
      <c r="P15" s="235">
        <v>115.44117647058823</v>
      </c>
    </row>
    <row r="16" spans="1:23">
      <c r="A16" s="4"/>
      <c r="B16" s="7" t="s">
        <v>8</v>
      </c>
      <c r="C16" s="215">
        <v>8977</v>
      </c>
      <c r="D16" s="215">
        <v>9139</v>
      </c>
      <c r="E16" s="215">
        <v>9659</v>
      </c>
      <c r="F16" s="215">
        <v>9455</v>
      </c>
      <c r="G16" s="215">
        <v>9535</v>
      </c>
      <c r="H16" s="215">
        <v>9309</v>
      </c>
      <c r="I16" s="215">
        <v>8901</v>
      </c>
      <c r="J16" s="215">
        <v>9477</v>
      </c>
      <c r="K16" s="216">
        <v>9362</v>
      </c>
      <c r="L16" s="298"/>
      <c r="M16" s="215">
        <v>-1.8143681174619821</v>
      </c>
      <c r="N16" s="215">
        <v>-1.8353434714210803</v>
      </c>
      <c r="O16" s="215">
        <v>-1.2134641764271394</v>
      </c>
      <c r="P16" s="215">
        <v>-1.4529374605180037</v>
      </c>
    </row>
    <row r="17" spans="1:16">
      <c r="A17" s="4"/>
      <c r="B17" s="7" t="s">
        <v>10</v>
      </c>
      <c r="C17" s="221">
        <v>71141</v>
      </c>
      <c r="D17" s="221">
        <v>71293</v>
      </c>
      <c r="E17" s="221">
        <v>66217</v>
      </c>
      <c r="F17" s="221">
        <v>65807</v>
      </c>
      <c r="G17" s="221">
        <v>67691</v>
      </c>
      <c r="H17" s="221">
        <v>68252</v>
      </c>
      <c r="I17" s="221">
        <v>70586</v>
      </c>
      <c r="J17" s="221">
        <v>67954</v>
      </c>
      <c r="K17" s="216">
        <v>67334</v>
      </c>
      <c r="L17" s="298"/>
      <c r="M17" s="221">
        <v>-0.52739655197884505</v>
      </c>
      <c r="N17" s="221">
        <v>-2.6670328717222236</v>
      </c>
      <c r="O17" s="221">
        <v>-0.91238190540659858</v>
      </c>
      <c r="P17" s="221">
        <v>-0.94009297946213155</v>
      </c>
    </row>
    <row r="18" spans="1:16">
      <c r="A18" s="4"/>
      <c r="B18" s="7" t="s">
        <v>11</v>
      </c>
      <c r="C18" s="215">
        <v>-2359</v>
      </c>
      <c r="D18" s="215">
        <v>-3097</v>
      </c>
      <c r="E18" s="215">
        <v>-2166</v>
      </c>
      <c r="F18" s="215">
        <v>1717</v>
      </c>
      <c r="G18" s="215">
        <v>2613</v>
      </c>
      <c r="H18" s="215">
        <v>1086</v>
      </c>
      <c r="I18" s="215">
        <v>2215</v>
      </c>
      <c r="J18" s="215">
        <v>3005</v>
      </c>
      <c r="K18" s="216">
        <v>3907</v>
      </c>
      <c r="L18" s="298"/>
      <c r="M18" s="215">
        <v>49.521622655951013</v>
      </c>
      <c r="N18" s="215" t="s">
        <v>124</v>
      </c>
      <c r="O18" s="215">
        <v>30.016638935108155</v>
      </c>
      <c r="P18" s="215">
        <v>30.006653359946771</v>
      </c>
    </row>
    <row r="19" spans="1:16">
      <c r="A19" s="4"/>
      <c r="B19" s="7" t="s">
        <v>320</v>
      </c>
      <c r="C19" s="368">
        <v>5.2</v>
      </c>
      <c r="D19" s="368">
        <v>8.6999999999999993</v>
      </c>
      <c r="E19" s="368">
        <v>5.4</v>
      </c>
      <c r="F19" s="368">
        <v>33.1</v>
      </c>
      <c r="G19" s="368">
        <v>-7.1999999999999993</v>
      </c>
      <c r="H19" s="368">
        <v>-3.4000000000000004</v>
      </c>
      <c r="I19" s="368">
        <v>12.3</v>
      </c>
      <c r="J19" s="368">
        <v>13.900000000000002</v>
      </c>
      <c r="K19" s="369">
        <v>14.2</v>
      </c>
      <c r="L19" s="298"/>
      <c r="M19" s="215" t="s">
        <v>124</v>
      </c>
      <c r="N19" s="215" t="s">
        <v>124</v>
      </c>
      <c r="O19" s="372">
        <v>29.999999999999716</v>
      </c>
      <c r="P19" s="215" t="s">
        <v>124</v>
      </c>
    </row>
    <row r="20" spans="1:16">
      <c r="A20" s="4"/>
      <c r="B20" s="7" t="s">
        <v>214</v>
      </c>
      <c r="C20" s="280" t="s">
        <v>124</v>
      </c>
      <c r="D20" s="280" t="s">
        <v>124</v>
      </c>
      <c r="E20" s="280" t="s">
        <v>124</v>
      </c>
      <c r="F20" s="280" t="s">
        <v>124</v>
      </c>
      <c r="G20" s="280" t="s">
        <v>124</v>
      </c>
      <c r="H20" s="280" t="s">
        <v>124</v>
      </c>
      <c r="I20" s="280" t="s">
        <v>124</v>
      </c>
      <c r="J20" s="280" t="s">
        <v>124</v>
      </c>
      <c r="K20" s="294" t="s">
        <v>124</v>
      </c>
      <c r="L20" s="298"/>
      <c r="M20" s="215" t="s">
        <v>124</v>
      </c>
      <c r="N20" s="215" t="s">
        <v>124</v>
      </c>
      <c r="O20" s="372" t="s">
        <v>124</v>
      </c>
      <c r="P20" s="215" t="s">
        <v>124</v>
      </c>
    </row>
    <row r="21" spans="1:16">
      <c r="A21" s="4"/>
      <c r="B21" s="23" t="s">
        <v>215</v>
      </c>
      <c r="C21" s="278" t="s">
        <v>124</v>
      </c>
      <c r="D21" s="279">
        <v>-141.69999999999999</v>
      </c>
      <c r="E21" s="279" t="s">
        <v>124</v>
      </c>
      <c r="F21" s="328">
        <v>59</v>
      </c>
      <c r="G21" s="279" t="s">
        <v>124</v>
      </c>
      <c r="H21" s="328" t="s">
        <v>124</v>
      </c>
      <c r="I21" s="353" t="s">
        <v>124</v>
      </c>
      <c r="J21" s="353" t="s">
        <v>124</v>
      </c>
      <c r="K21" s="293" t="s">
        <v>124</v>
      </c>
      <c r="L21" s="296"/>
      <c r="M21" s="278" t="s">
        <v>124</v>
      </c>
      <c r="N21" s="278" t="s">
        <v>124</v>
      </c>
      <c r="O21" s="374" t="s">
        <v>124</v>
      </c>
      <c r="P21" s="278" t="s">
        <v>124</v>
      </c>
    </row>
    <row r="22" spans="1:16">
      <c r="B22" s="102" t="s">
        <v>197</v>
      </c>
      <c r="C22" s="102"/>
      <c r="D22" s="102"/>
      <c r="E22" s="102"/>
      <c r="F22" s="102"/>
      <c r="G22" s="102"/>
      <c r="H22" s="102"/>
      <c r="I22" s="102"/>
      <c r="J22" s="102"/>
      <c r="K22" s="102"/>
      <c r="M22" s="102"/>
      <c r="N22" s="102"/>
      <c r="O22" s="102"/>
      <c r="P22" s="102"/>
    </row>
    <row r="23" spans="1:16">
      <c r="B23" s="102" t="s">
        <v>213</v>
      </c>
      <c r="C23" s="102"/>
      <c r="D23" s="102"/>
      <c r="E23" s="102"/>
      <c r="F23" s="102"/>
      <c r="G23" s="102"/>
      <c r="H23" s="102"/>
      <c r="I23" s="102"/>
      <c r="J23" s="102"/>
      <c r="K23" s="102"/>
      <c r="M23" s="102"/>
      <c r="N23" s="102"/>
      <c r="O23" s="102"/>
      <c r="P23" s="102"/>
    </row>
    <row r="24" spans="1:16">
      <c r="B24" s="102" t="s">
        <v>190</v>
      </c>
    </row>
    <row r="25" spans="1:16">
      <c r="B25" s="102" t="s">
        <v>382</v>
      </c>
    </row>
    <row r="26" spans="1:16">
      <c r="B26" s="102" t="s">
        <v>211</v>
      </c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N62"/>
  <sheetViews>
    <sheetView showGridLines="0" showRowColHeaders="0" zoomScaleNormal="100" zoomScaleSheetLayoutView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C5" sqref="C5"/>
    </sheetView>
  </sheetViews>
  <sheetFormatPr defaultColWidth="9" defaultRowHeight="12.75"/>
  <cols>
    <col min="1" max="1" width="1.625" style="1" customWidth="1"/>
    <col min="2" max="2" width="38.625" style="1" customWidth="1"/>
    <col min="3" max="11" width="9" style="2"/>
    <col min="12" max="12" width="1.625" style="1" customWidth="1"/>
    <col min="13" max="16384" width="9" style="1"/>
  </cols>
  <sheetData>
    <row r="1" spans="1:14">
      <c r="A1" s="4" t="s">
        <v>22</v>
      </c>
      <c r="B1" s="61" t="s">
        <v>101</v>
      </c>
      <c r="C1" s="61"/>
      <c r="D1" s="17"/>
      <c r="E1" s="17"/>
      <c r="F1" s="17"/>
      <c r="G1" s="17"/>
      <c r="H1" s="17"/>
      <c r="I1" s="17"/>
      <c r="J1" s="17"/>
      <c r="K1" s="17"/>
    </row>
    <row r="2" spans="1:14">
      <c r="A2" s="4"/>
      <c r="B2" s="61"/>
      <c r="C2" s="75"/>
      <c r="D2" s="75"/>
      <c r="E2" s="75"/>
      <c r="F2" s="75"/>
      <c r="G2" s="75"/>
      <c r="H2" s="75"/>
      <c r="I2" s="75"/>
      <c r="J2" s="75"/>
      <c r="K2" s="75"/>
    </row>
    <row r="3" spans="1:14" ht="33.75" customHeight="1">
      <c r="A3" s="4"/>
      <c r="B3" s="10"/>
      <c r="C3" s="76" t="s">
        <v>131</v>
      </c>
      <c r="D3" s="76" t="s">
        <v>142</v>
      </c>
      <c r="E3" s="76" t="s">
        <v>181</v>
      </c>
      <c r="F3" s="76" t="s">
        <v>184</v>
      </c>
      <c r="G3" s="76" t="s">
        <v>203</v>
      </c>
      <c r="H3" s="76" t="s">
        <v>245</v>
      </c>
      <c r="I3" s="76" t="s">
        <v>250</v>
      </c>
      <c r="J3" s="76" t="s">
        <v>256</v>
      </c>
      <c r="K3" s="18" t="s">
        <v>293</v>
      </c>
      <c r="M3" s="332" t="s">
        <v>326</v>
      </c>
      <c r="N3" s="332" t="s">
        <v>394</v>
      </c>
    </row>
    <row r="4" spans="1:14">
      <c r="A4" s="4"/>
      <c r="B4" s="10"/>
      <c r="C4" s="240" t="s">
        <v>53</v>
      </c>
      <c r="D4" s="240" t="s">
        <v>53</v>
      </c>
      <c r="E4" s="240" t="s">
        <v>53</v>
      </c>
      <c r="F4" s="240" t="s">
        <v>53</v>
      </c>
      <c r="G4" s="240" t="s">
        <v>53</v>
      </c>
      <c r="H4" s="240" t="s">
        <v>53</v>
      </c>
      <c r="I4" s="240" t="s">
        <v>53</v>
      </c>
      <c r="J4" s="240" t="s">
        <v>53</v>
      </c>
      <c r="K4" s="241" t="s">
        <v>53</v>
      </c>
      <c r="L4" s="176"/>
      <c r="M4" s="286" t="s">
        <v>67</v>
      </c>
      <c r="N4" s="286" t="s">
        <v>67</v>
      </c>
    </row>
    <row r="5" spans="1:14">
      <c r="A5" s="4"/>
      <c r="B5" s="50" t="s">
        <v>54</v>
      </c>
      <c r="C5" s="52"/>
      <c r="D5" s="52"/>
      <c r="E5" s="52"/>
      <c r="F5" s="52"/>
      <c r="G5" s="52"/>
      <c r="H5" s="52"/>
      <c r="I5" s="52"/>
      <c r="J5" s="52"/>
      <c r="K5" s="51"/>
      <c r="M5" s="52"/>
      <c r="N5" s="52"/>
    </row>
    <row r="6" spans="1:14">
      <c r="A6" s="4"/>
      <c r="B6" s="7" t="s">
        <v>3</v>
      </c>
      <c r="C6" s="167">
        <v>3814</v>
      </c>
      <c r="D6" s="167">
        <v>3549</v>
      </c>
      <c r="E6" s="167">
        <v>3594</v>
      </c>
      <c r="F6" s="167">
        <v>3184</v>
      </c>
      <c r="G6" s="167">
        <v>4076</v>
      </c>
      <c r="H6" s="167">
        <v>3783</v>
      </c>
      <c r="I6" s="167">
        <v>4138</v>
      </c>
      <c r="J6" s="167">
        <v>3765</v>
      </c>
      <c r="K6" s="168">
        <v>4396</v>
      </c>
      <c r="L6" s="67"/>
      <c r="M6" s="167">
        <v>8</v>
      </c>
      <c r="N6" s="167">
        <v>17</v>
      </c>
    </row>
    <row r="7" spans="1:14">
      <c r="A7" s="4"/>
      <c r="B7" s="7" t="s">
        <v>4</v>
      </c>
      <c r="C7" s="167">
        <v>-2408</v>
      </c>
      <c r="D7" s="167">
        <v>-2515</v>
      </c>
      <c r="E7" s="167">
        <v>-2513</v>
      </c>
      <c r="F7" s="167">
        <v>-2606</v>
      </c>
      <c r="G7" s="167">
        <v>-2550</v>
      </c>
      <c r="H7" s="167">
        <v>-2546</v>
      </c>
      <c r="I7" s="167">
        <v>-2576</v>
      </c>
      <c r="J7" s="167">
        <v>-2737</v>
      </c>
      <c r="K7" s="168">
        <v>-2675</v>
      </c>
      <c r="L7" s="67"/>
      <c r="M7" s="167">
        <v>-5</v>
      </c>
      <c r="N7" s="167">
        <v>2</v>
      </c>
    </row>
    <row r="8" spans="1:14">
      <c r="A8" s="4"/>
      <c r="B8" s="7" t="s">
        <v>20</v>
      </c>
      <c r="C8" s="167">
        <v>-20</v>
      </c>
      <c r="D8" s="167">
        <v>86</v>
      </c>
      <c r="E8" s="167">
        <v>-103</v>
      </c>
      <c r="F8" s="167">
        <v>-209</v>
      </c>
      <c r="G8" s="167">
        <v>-198</v>
      </c>
      <c r="H8" s="167">
        <v>-66</v>
      </c>
      <c r="I8" s="167">
        <v>-232</v>
      </c>
      <c r="J8" s="167">
        <v>-340</v>
      </c>
      <c r="K8" s="168">
        <v>-26</v>
      </c>
      <c r="L8" s="67"/>
      <c r="M8" s="167">
        <v>87</v>
      </c>
      <c r="N8" s="167">
        <v>92</v>
      </c>
    </row>
    <row r="9" spans="1:14">
      <c r="A9" s="4"/>
      <c r="B9" s="7" t="s">
        <v>263</v>
      </c>
      <c r="C9" s="167">
        <v>2</v>
      </c>
      <c r="D9" s="167">
        <v>6</v>
      </c>
      <c r="E9" s="167">
        <v>-6</v>
      </c>
      <c r="F9" s="167">
        <v>6</v>
      </c>
      <c r="G9" s="167">
        <v>-1</v>
      </c>
      <c r="H9" s="167">
        <v>0</v>
      </c>
      <c r="I9" s="167">
        <v>0</v>
      </c>
      <c r="J9" s="167">
        <v>-38</v>
      </c>
      <c r="K9" s="168">
        <v>0</v>
      </c>
      <c r="L9" s="67"/>
      <c r="M9" s="167">
        <v>100</v>
      </c>
      <c r="N9" s="167">
        <v>100</v>
      </c>
    </row>
    <row r="10" spans="1:14">
      <c r="A10" s="4"/>
      <c r="B10" s="7" t="s">
        <v>6</v>
      </c>
      <c r="C10" s="167">
        <v>47</v>
      </c>
      <c r="D10" s="167">
        <v>87</v>
      </c>
      <c r="E10" s="167">
        <v>46</v>
      </c>
      <c r="F10" s="167">
        <v>-4</v>
      </c>
      <c r="G10" s="167">
        <v>63</v>
      </c>
      <c r="H10" s="167">
        <v>90</v>
      </c>
      <c r="I10" s="167">
        <v>16</v>
      </c>
      <c r="J10" s="167">
        <v>-2</v>
      </c>
      <c r="K10" s="168">
        <v>11</v>
      </c>
      <c r="L10" s="67"/>
      <c r="M10" s="167">
        <v>-83</v>
      </c>
      <c r="N10" s="167" t="s">
        <v>124</v>
      </c>
    </row>
    <row r="11" spans="1:14">
      <c r="A11" s="4"/>
      <c r="B11" s="7" t="s">
        <v>16</v>
      </c>
      <c r="C11" s="167">
        <v>1435</v>
      </c>
      <c r="D11" s="167">
        <v>1213</v>
      </c>
      <c r="E11" s="167">
        <v>1018</v>
      </c>
      <c r="F11" s="167">
        <v>371</v>
      </c>
      <c r="G11" s="167">
        <v>1390</v>
      </c>
      <c r="H11" s="167">
        <v>1261</v>
      </c>
      <c r="I11" s="167">
        <v>1346</v>
      </c>
      <c r="J11" s="167">
        <v>648</v>
      </c>
      <c r="K11" s="168">
        <v>1706</v>
      </c>
      <c r="L11" s="67"/>
      <c r="M11" s="167">
        <v>23</v>
      </c>
      <c r="N11" s="167">
        <v>163</v>
      </c>
    </row>
    <row r="12" spans="1:14">
      <c r="A12" s="4"/>
      <c r="B12" s="7" t="s">
        <v>158</v>
      </c>
      <c r="C12" s="167">
        <v>1045</v>
      </c>
      <c r="D12" s="167">
        <v>753</v>
      </c>
      <c r="E12" s="167">
        <v>665</v>
      </c>
      <c r="F12" s="167">
        <v>69</v>
      </c>
      <c r="G12" s="167">
        <v>965</v>
      </c>
      <c r="H12" s="167">
        <v>802</v>
      </c>
      <c r="I12" s="167">
        <v>915</v>
      </c>
      <c r="J12" s="167">
        <v>221</v>
      </c>
      <c r="K12" s="168">
        <v>1076</v>
      </c>
      <c r="L12" s="67"/>
      <c r="M12" s="167">
        <v>12</v>
      </c>
      <c r="N12" s="167" t="s">
        <v>124</v>
      </c>
    </row>
    <row r="13" spans="1:14">
      <c r="A13" s="4"/>
      <c r="B13" s="7" t="s">
        <v>276</v>
      </c>
      <c r="C13" s="169">
        <v>11.725361897282308</v>
      </c>
      <c r="D13" s="169">
        <v>7.7834803478888883</v>
      </c>
      <c r="E13" s="169">
        <v>5.8299211640974713</v>
      </c>
      <c r="F13" s="169">
        <v>0.71431052151972418</v>
      </c>
      <c r="G13" s="169">
        <v>10.198229772736427</v>
      </c>
      <c r="H13" s="169">
        <v>8.3625603590500468</v>
      </c>
      <c r="I13" s="169">
        <v>9.401057667922446</v>
      </c>
      <c r="J13" s="169">
        <v>2.6827241284721128</v>
      </c>
      <c r="K13" s="170">
        <v>11.9</v>
      </c>
      <c r="L13" s="67"/>
      <c r="M13" s="372" t="s">
        <v>362</v>
      </c>
      <c r="N13" s="372" t="s">
        <v>363</v>
      </c>
    </row>
    <row r="14" spans="1:14">
      <c r="A14" s="4"/>
      <c r="B14" s="101" t="s">
        <v>188</v>
      </c>
      <c r="C14" s="171">
        <v>63.135815416885151</v>
      </c>
      <c r="D14" s="171">
        <v>70.695970695970701</v>
      </c>
      <c r="E14" s="171">
        <v>69.922092376182533</v>
      </c>
      <c r="F14" s="171">
        <v>78.894472361809036</v>
      </c>
      <c r="G14" s="171">
        <v>62.561334641805686</v>
      </c>
      <c r="H14" s="171">
        <v>67.433254031192178</v>
      </c>
      <c r="I14" s="171">
        <v>62.252295795070076</v>
      </c>
      <c r="J14" s="171">
        <v>69.853917662682605</v>
      </c>
      <c r="K14" s="172">
        <v>60.850773430391271</v>
      </c>
      <c r="L14" s="67"/>
      <c r="M14" s="372">
        <v>170</v>
      </c>
      <c r="N14" s="372">
        <v>900</v>
      </c>
    </row>
    <row r="15" spans="1:14">
      <c r="A15" s="4"/>
      <c r="B15" s="50" t="s">
        <v>56</v>
      </c>
      <c r="C15" s="174"/>
      <c r="D15" s="174"/>
      <c r="E15" s="173"/>
      <c r="F15" s="173"/>
      <c r="G15" s="173"/>
      <c r="H15" s="173"/>
      <c r="I15" s="173"/>
      <c r="J15" s="173"/>
      <c r="K15" s="175"/>
      <c r="L15" s="67"/>
      <c r="M15" s="173"/>
      <c r="N15" s="173"/>
    </row>
    <row r="16" spans="1:14">
      <c r="A16" s="4"/>
      <c r="B16" s="7" t="s">
        <v>3</v>
      </c>
      <c r="C16" s="167">
        <v>3939</v>
      </c>
      <c r="D16" s="167">
        <v>3689</v>
      </c>
      <c r="E16" s="167">
        <v>3764</v>
      </c>
      <c r="F16" s="167">
        <v>3309</v>
      </c>
      <c r="G16" s="167">
        <v>4292</v>
      </c>
      <c r="H16" s="167">
        <v>3933</v>
      </c>
      <c r="I16" s="167">
        <v>4329</v>
      </c>
      <c r="J16" s="167">
        <v>3764</v>
      </c>
      <c r="K16" s="168">
        <v>4560</v>
      </c>
      <c r="L16" s="176"/>
      <c r="M16" s="167">
        <v>6</v>
      </c>
      <c r="N16" s="167">
        <v>21</v>
      </c>
    </row>
    <row r="17" spans="1:14">
      <c r="A17" s="4"/>
      <c r="B17" s="7" t="s">
        <v>4</v>
      </c>
      <c r="C17" s="167">
        <v>-2528</v>
      </c>
      <c r="D17" s="167">
        <v>-2693</v>
      </c>
      <c r="E17" s="167">
        <v>-2647</v>
      </c>
      <c r="F17" s="167">
        <v>-3056</v>
      </c>
      <c r="G17" s="167">
        <v>-2665</v>
      </c>
      <c r="H17" s="167">
        <v>-2663</v>
      </c>
      <c r="I17" s="167">
        <v>-2696</v>
      </c>
      <c r="J17" s="167">
        <v>-2889</v>
      </c>
      <c r="K17" s="181">
        <v>-2750</v>
      </c>
      <c r="L17" s="176"/>
      <c r="M17" s="167">
        <v>-3</v>
      </c>
      <c r="N17" s="167">
        <v>5</v>
      </c>
    </row>
    <row r="18" spans="1:14">
      <c r="A18" s="4"/>
      <c r="B18" s="7" t="s">
        <v>20</v>
      </c>
      <c r="C18" s="167">
        <v>-17</v>
      </c>
      <c r="D18" s="167">
        <v>68</v>
      </c>
      <c r="E18" s="167">
        <v>-108</v>
      </c>
      <c r="F18" s="167">
        <v>-197</v>
      </c>
      <c r="G18" s="167">
        <v>-197</v>
      </c>
      <c r="H18" s="167">
        <v>-66</v>
      </c>
      <c r="I18" s="167">
        <v>-227</v>
      </c>
      <c r="J18" s="167">
        <v>-346</v>
      </c>
      <c r="K18" s="168">
        <v>-20</v>
      </c>
      <c r="L18" s="176"/>
      <c r="M18" s="167">
        <v>90</v>
      </c>
      <c r="N18" s="167">
        <v>94</v>
      </c>
    </row>
    <row r="19" spans="1:14">
      <c r="A19" s="4"/>
      <c r="B19" s="7" t="s">
        <v>5</v>
      </c>
      <c r="C19" s="167">
        <v>-28</v>
      </c>
      <c r="D19" s="167">
        <v>-12</v>
      </c>
      <c r="E19" s="167">
        <v>-59</v>
      </c>
      <c r="F19" s="167">
        <v>-273</v>
      </c>
      <c r="G19" s="167">
        <v>-6</v>
      </c>
      <c r="H19" s="167">
        <v>-9</v>
      </c>
      <c r="I19" s="167">
        <v>-31</v>
      </c>
      <c r="J19" s="167">
        <v>-393</v>
      </c>
      <c r="K19" s="168">
        <v>0</v>
      </c>
      <c r="L19" s="176"/>
      <c r="M19" s="167">
        <v>100</v>
      </c>
      <c r="N19" s="167">
        <v>100</v>
      </c>
    </row>
    <row r="20" spans="1:14">
      <c r="A20" s="4"/>
      <c r="B20" s="7" t="s">
        <v>6</v>
      </c>
      <c r="C20" s="167">
        <v>47</v>
      </c>
      <c r="D20" s="167">
        <v>94</v>
      </c>
      <c r="E20" s="167">
        <v>46</v>
      </c>
      <c r="F20" s="167">
        <v>9</v>
      </c>
      <c r="G20" s="167">
        <v>68</v>
      </c>
      <c r="H20" s="167">
        <v>85</v>
      </c>
      <c r="I20" s="167">
        <v>16</v>
      </c>
      <c r="J20" s="167">
        <v>-13</v>
      </c>
      <c r="K20" s="168">
        <v>18</v>
      </c>
      <c r="L20" s="176"/>
      <c r="M20" s="167">
        <v>-74</v>
      </c>
      <c r="N20" s="167">
        <v>238</v>
      </c>
    </row>
    <row r="21" spans="1:14">
      <c r="A21" s="4"/>
      <c r="B21" s="7" t="s">
        <v>16</v>
      </c>
      <c r="C21" s="167">
        <v>1413</v>
      </c>
      <c r="D21" s="167">
        <v>1146</v>
      </c>
      <c r="E21" s="167">
        <v>996</v>
      </c>
      <c r="F21" s="167">
        <v>-208</v>
      </c>
      <c r="G21" s="167">
        <v>1492</v>
      </c>
      <c r="H21" s="167">
        <v>1280</v>
      </c>
      <c r="I21" s="167">
        <v>1391</v>
      </c>
      <c r="J21" s="167">
        <v>123</v>
      </c>
      <c r="K21" s="168">
        <v>1808</v>
      </c>
      <c r="L21" s="176"/>
      <c r="M21" s="167">
        <v>21</v>
      </c>
      <c r="N21" s="167" t="s">
        <v>124</v>
      </c>
    </row>
    <row r="22" spans="1:14">
      <c r="A22" s="4"/>
      <c r="B22" s="103" t="s">
        <v>18</v>
      </c>
      <c r="C22" s="167">
        <v>-314</v>
      </c>
      <c r="D22" s="167">
        <v>-317</v>
      </c>
      <c r="E22" s="167">
        <v>-229</v>
      </c>
      <c r="F22" s="167">
        <v>-174</v>
      </c>
      <c r="G22" s="167">
        <v>-313</v>
      </c>
      <c r="H22" s="167">
        <v>-371</v>
      </c>
      <c r="I22" s="167">
        <v>-313</v>
      </c>
      <c r="J22" s="167">
        <v>-387</v>
      </c>
      <c r="K22" s="168">
        <v>-464</v>
      </c>
      <c r="L22" s="176"/>
      <c r="M22" s="167">
        <v>-48</v>
      </c>
      <c r="N22" s="167">
        <v>-20</v>
      </c>
    </row>
    <row r="23" spans="1:14">
      <c r="A23" s="4"/>
      <c r="B23" s="103" t="s">
        <v>19</v>
      </c>
      <c r="C23" s="167">
        <v>1099</v>
      </c>
      <c r="D23" s="167">
        <v>829</v>
      </c>
      <c r="E23" s="167">
        <v>767</v>
      </c>
      <c r="F23" s="167">
        <v>-382</v>
      </c>
      <c r="G23" s="167">
        <v>1179</v>
      </c>
      <c r="H23" s="167">
        <v>909</v>
      </c>
      <c r="I23" s="167">
        <v>1078</v>
      </c>
      <c r="J23" s="167">
        <v>-264</v>
      </c>
      <c r="K23" s="168">
        <v>1344</v>
      </c>
      <c r="L23" s="176"/>
      <c r="M23" s="167">
        <v>14</v>
      </c>
      <c r="N23" s="167" t="s">
        <v>124</v>
      </c>
    </row>
    <row r="24" spans="1:14">
      <c r="A24" s="4"/>
      <c r="B24" s="103" t="s">
        <v>69</v>
      </c>
      <c r="C24" s="167">
        <v>1092</v>
      </c>
      <c r="D24" s="167">
        <v>822</v>
      </c>
      <c r="E24" s="167">
        <v>763</v>
      </c>
      <c r="F24" s="167">
        <v>-362</v>
      </c>
      <c r="G24" s="167">
        <v>1176</v>
      </c>
      <c r="H24" s="167">
        <v>913</v>
      </c>
      <c r="I24" s="167">
        <v>1087</v>
      </c>
      <c r="J24" s="167">
        <v>-228</v>
      </c>
      <c r="K24" s="168">
        <v>1341</v>
      </c>
      <c r="L24" s="176"/>
      <c r="M24" s="167">
        <v>14</v>
      </c>
      <c r="N24" s="167" t="s">
        <v>124</v>
      </c>
    </row>
    <row r="25" spans="1:14">
      <c r="A25" s="4"/>
      <c r="B25" s="103" t="s">
        <v>158</v>
      </c>
      <c r="C25" s="167">
        <v>1027</v>
      </c>
      <c r="D25" s="167">
        <v>691</v>
      </c>
      <c r="E25" s="167">
        <v>644</v>
      </c>
      <c r="F25" s="167">
        <v>-457</v>
      </c>
      <c r="G25" s="167">
        <v>1055</v>
      </c>
      <c r="H25" s="167">
        <v>819</v>
      </c>
      <c r="I25" s="167">
        <v>964</v>
      </c>
      <c r="J25" s="167">
        <v>-291</v>
      </c>
      <c r="K25" s="168">
        <v>1163</v>
      </c>
      <c r="L25" s="176"/>
      <c r="M25" s="167">
        <v>10</v>
      </c>
      <c r="N25" s="167" t="s">
        <v>124</v>
      </c>
    </row>
    <row r="26" spans="1:14">
      <c r="A26" s="4"/>
      <c r="B26" s="19" t="s">
        <v>55</v>
      </c>
      <c r="C26" s="318">
        <v>10.6</v>
      </c>
      <c r="D26" s="318">
        <v>7</v>
      </c>
      <c r="E26" s="318">
        <v>6.4</v>
      </c>
      <c r="F26" s="318">
        <v>-4.5999999999999996</v>
      </c>
      <c r="G26" s="318">
        <v>11.1</v>
      </c>
      <c r="H26" s="318">
        <v>8.6999999999999993</v>
      </c>
      <c r="I26" s="318">
        <v>10.5</v>
      </c>
      <c r="J26" s="318">
        <v>-3.2</v>
      </c>
      <c r="K26" s="319">
        <v>13</v>
      </c>
      <c r="L26" s="67"/>
      <c r="M26" s="372" t="s">
        <v>357</v>
      </c>
      <c r="N26" s="372" t="s">
        <v>358</v>
      </c>
    </row>
    <row r="27" spans="1:14">
      <c r="A27" s="4"/>
      <c r="B27" s="7" t="s">
        <v>189</v>
      </c>
      <c r="C27" s="169">
        <v>64.2</v>
      </c>
      <c r="D27" s="169">
        <v>73</v>
      </c>
      <c r="E27" s="169">
        <v>70.3</v>
      </c>
      <c r="F27" s="169">
        <v>92.4</v>
      </c>
      <c r="G27" s="169">
        <v>62.1</v>
      </c>
      <c r="H27" s="169">
        <v>67.7</v>
      </c>
      <c r="I27" s="169">
        <v>62.3</v>
      </c>
      <c r="J27" s="169">
        <v>76.753453772582361</v>
      </c>
      <c r="K27" s="170">
        <v>60.3</v>
      </c>
      <c r="L27" s="67"/>
      <c r="M27" s="372">
        <v>180</v>
      </c>
      <c r="N27" s="372">
        <v>1645</v>
      </c>
    </row>
    <row r="28" spans="1:14">
      <c r="A28" s="4"/>
      <c r="B28" s="36" t="s">
        <v>154</v>
      </c>
      <c r="C28" s="320">
        <v>1.22</v>
      </c>
      <c r="D28" s="320">
        <v>1.22</v>
      </c>
      <c r="E28" s="320">
        <v>1.23</v>
      </c>
      <c r="F28" s="320">
        <v>1.19</v>
      </c>
      <c r="G28" s="320">
        <v>1.29</v>
      </c>
      <c r="H28" s="320">
        <v>1.35</v>
      </c>
      <c r="I28" s="363">
        <v>1.43</v>
      </c>
      <c r="J28" s="363">
        <v>1.58</v>
      </c>
      <c r="K28" s="321">
        <v>1.63</v>
      </c>
      <c r="L28" s="67"/>
      <c r="M28" s="501" t="s">
        <v>359</v>
      </c>
      <c r="N28" s="501" t="s">
        <v>364</v>
      </c>
    </row>
    <row r="29" spans="1:14">
      <c r="A29" s="4"/>
      <c r="B29" s="35" t="s">
        <v>57</v>
      </c>
      <c r="C29" s="25"/>
      <c r="D29" s="25"/>
      <c r="E29" s="25"/>
      <c r="F29" s="25"/>
      <c r="G29" s="25"/>
      <c r="H29" s="25"/>
      <c r="I29" s="25"/>
      <c r="J29" s="25"/>
      <c r="K29" s="54"/>
      <c r="M29" s="25"/>
      <c r="N29" s="25"/>
    </row>
    <row r="30" spans="1:14">
      <c r="A30" s="4"/>
      <c r="B30" s="7" t="s">
        <v>8</v>
      </c>
      <c r="C30" s="167">
        <v>804903</v>
      </c>
      <c r="D30" s="167">
        <v>795910</v>
      </c>
      <c r="E30" s="167">
        <v>817102</v>
      </c>
      <c r="F30" s="167">
        <v>827818</v>
      </c>
      <c r="G30" s="167">
        <v>839117</v>
      </c>
      <c r="H30" s="167">
        <v>835917</v>
      </c>
      <c r="I30" s="167">
        <v>864435</v>
      </c>
      <c r="J30" s="167">
        <v>819922</v>
      </c>
      <c r="K30" s="168">
        <v>820678</v>
      </c>
      <c r="L30" s="67"/>
      <c r="M30" s="167">
        <v>-2</v>
      </c>
      <c r="N30" s="167">
        <v>0</v>
      </c>
    </row>
    <row r="31" spans="1:14">
      <c r="A31" s="4"/>
      <c r="B31" s="7" t="s">
        <v>58</v>
      </c>
      <c r="C31" s="167">
        <v>52275</v>
      </c>
      <c r="D31" s="167">
        <v>52857</v>
      </c>
      <c r="E31" s="167">
        <v>53335</v>
      </c>
      <c r="F31" s="167">
        <v>52636</v>
      </c>
      <c r="G31" s="167">
        <v>51840</v>
      </c>
      <c r="H31" s="167">
        <v>49692</v>
      </c>
      <c r="I31" s="167">
        <v>50003</v>
      </c>
      <c r="J31" s="167">
        <v>50016</v>
      </c>
      <c r="K31" s="168">
        <v>50011</v>
      </c>
      <c r="L31" s="67"/>
      <c r="M31" s="167">
        <v>-4</v>
      </c>
      <c r="N31" s="167">
        <v>0</v>
      </c>
    </row>
    <row r="32" spans="1:14">
      <c r="A32" s="4"/>
      <c r="B32" s="7" t="s">
        <v>159</v>
      </c>
      <c r="C32" s="167">
        <v>39464</v>
      </c>
      <c r="D32" s="167">
        <v>39837</v>
      </c>
      <c r="E32" s="167">
        <v>39948</v>
      </c>
      <c r="F32" s="167">
        <v>39435</v>
      </c>
      <c r="G32" s="167">
        <v>38614</v>
      </c>
      <c r="H32" s="167">
        <v>37604</v>
      </c>
      <c r="I32" s="167">
        <v>36569</v>
      </c>
      <c r="J32" s="167">
        <v>35956</v>
      </c>
      <c r="K32" s="168">
        <v>36269</v>
      </c>
      <c r="L32" s="67"/>
      <c r="M32" s="167">
        <v>-6</v>
      </c>
      <c r="N32" s="167">
        <v>1</v>
      </c>
    </row>
    <row r="33" spans="1:14">
      <c r="A33" s="4"/>
      <c r="B33" s="7" t="s">
        <v>9</v>
      </c>
      <c r="C33" s="167">
        <v>292084</v>
      </c>
      <c r="D33" s="167">
        <v>298003</v>
      </c>
      <c r="E33" s="167">
        <v>302493</v>
      </c>
      <c r="F33" s="167">
        <v>298468</v>
      </c>
      <c r="G33" s="167">
        <v>295785</v>
      </c>
      <c r="H33" s="167">
        <v>293508</v>
      </c>
      <c r="I33" s="167">
        <v>298390</v>
      </c>
      <c r="J33" s="167">
        <v>310647</v>
      </c>
      <c r="K33" s="168">
        <v>300627</v>
      </c>
      <c r="L33" s="67"/>
      <c r="M33" s="167">
        <v>2</v>
      </c>
      <c r="N33" s="167">
        <v>-3</v>
      </c>
    </row>
    <row r="34" spans="1:14">
      <c r="A34" s="4"/>
      <c r="B34" s="7" t="s">
        <v>13</v>
      </c>
      <c r="C34" s="167">
        <v>441684</v>
      </c>
      <c r="D34" s="167">
        <v>441147</v>
      </c>
      <c r="E34" s="167">
        <v>453260</v>
      </c>
      <c r="F34" s="167">
        <v>474570</v>
      </c>
      <c r="G34" s="167">
        <v>456404</v>
      </c>
      <c r="H34" s="167">
        <v>453742</v>
      </c>
      <c r="I34" s="167">
        <v>447259</v>
      </c>
      <c r="J34" s="167">
        <v>461677</v>
      </c>
      <c r="K34" s="168">
        <v>462169</v>
      </c>
      <c r="L34" s="67"/>
      <c r="M34" s="167">
        <v>1</v>
      </c>
      <c r="N34" s="167">
        <v>0</v>
      </c>
    </row>
    <row r="35" spans="1:14">
      <c r="A35" s="4"/>
      <c r="B35" s="7" t="s">
        <v>11</v>
      </c>
      <c r="C35" s="167">
        <v>276670</v>
      </c>
      <c r="D35" s="167">
        <v>280227</v>
      </c>
      <c r="E35" s="167">
        <v>267555</v>
      </c>
      <c r="F35" s="167">
        <v>271233</v>
      </c>
      <c r="G35" s="167">
        <v>260833</v>
      </c>
      <c r="H35" s="167">
        <v>255082</v>
      </c>
      <c r="I35" s="167">
        <v>252293</v>
      </c>
      <c r="J35" s="167">
        <v>244711</v>
      </c>
      <c r="K35" s="168">
        <v>250893</v>
      </c>
      <c r="L35" s="67"/>
      <c r="M35" s="167">
        <v>-4</v>
      </c>
      <c r="N35" s="167">
        <v>3</v>
      </c>
    </row>
    <row r="36" spans="1:14">
      <c r="A36" s="4"/>
      <c r="B36" s="7" t="s">
        <v>47</v>
      </c>
      <c r="C36" s="167">
        <v>58531</v>
      </c>
      <c r="D36" s="167">
        <v>59161</v>
      </c>
      <c r="E36" s="167">
        <v>58871</v>
      </c>
      <c r="F36" s="167">
        <v>57644</v>
      </c>
      <c r="G36" s="167">
        <v>55036</v>
      </c>
      <c r="H36" s="167">
        <v>53637</v>
      </c>
      <c r="I36" s="167">
        <v>53491</v>
      </c>
      <c r="J36" s="167">
        <v>53151</v>
      </c>
      <c r="K36" s="168">
        <v>52318</v>
      </c>
      <c r="L36" s="67"/>
      <c r="M36" s="167">
        <v>-5</v>
      </c>
      <c r="N36" s="167">
        <v>-2</v>
      </c>
    </row>
    <row r="37" spans="1:14">
      <c r="A37" s="4"/>
      <c r="B37" s="7" t="s">
        <v>62</v>
      </c>
      <c r="C37" s="169">
        <v>21.2</v>
      </c>
      <c r="D37" s="169">
        <v>21.1</v>
      </c>
      <c r="E37" s="169">
        <v>22</v>
      </c>
      <c r="F37" s="169">
        <v>21.3</v>
      </c>
      <c r="G37" s="169">
        <v>21.1</v>
      </c>
      <c r="H37" s="169">
        <v>21</v>
      </c>
      <c r="I37" s="169">
        <v>21.2</v>
      </c>
      <c r="J37" s="169">
        <v>21.7</v>
      </c>
      <c r="K37" s="170">
        <v>20.9</v>
      </c>
      <c r="L37" s="67"/>
      <c r="M37" s="167" t="s">
        <v>365</v>
      </c>
      <c r="N37" s="167" t="s">
        <v>366</v>
      </c>
    </row>
    <row r="38" spans="1:14">
      <c r="A38" s="4"/>
      <c r="B38" s="7" t="s">
        <v>123</v>
      </c>
      <c r="C38" s="167">
        <v>38711</v>
      </c>
      <c r="D38" s="167">
        <v>39589</v>
      </c>
      <c r="E38" s="167">
        <v>39167</v>
      </c>
      <c r="F38" s="167">
        <v>38362</v>
      </c>
      <c r="G38" s="167">
        <v>36296</v>
      </c>
      <c r="H38" s="167">
        <v>35373</v>
      </c>
      <c r="I38" s="167">
        <v>34504</v>
      </c>
      <c r="J38" s="167">
        <v>34157</v>
      </c>
      <c r="K38" s="168">
        <v>34402</v>
      </c>
      <c r="L38" s="67"/>
      <c r="M38" s="167">
        <v>-5</v>
      </c>
      <c r="N38" s="167">
        <v>1</v>
      </c>
    </row>
    <row r="39" spans="1:14">
      <c r="A39" s="4"/>
      <c r="B39" s="7" t="s">
        <v>61</v>
      </c>
      <c r="C39" s="169">
        <v>14</v>
      </c>
      <c r="D39" s="169">
        <v>14.1</v>
      </c>
      <c r="E39" s="169">
        <v>14.6</v>
      </c>
      <c r="F39" s="169">
        <v>14.1</v>
      </c>
      <c r="G39" s="169">
        <v>13.9</v>
      </c>
      <c r="H39" s="169">
        <v>13.9</v>
      </c>
      <c r="I39" s="169">
        <v>13.7</v>
      </c>
      <c r="J39" s="169">
        <v>14</v>
      </c>
      <c r="K39" s="170">
        <v>13.7</v>
      </c>
      <c r="L39" s="67"/>
      <c r="M39" s="167" t="s">
        <v>365</v>
      </c>
      <c r="N39" s="167" t="s">
        <v>370</v>
      </c>
    </row>
    <row r="40" spans="1:14">
      <c r="A40" s="4"/>
      <c r="B40" s="7" t="s">
        <v>160</v>
      </c>
      <c r="C40" s="169">
        <v>62.72</v>
      </c>
      <c r="D40" s="169">
        <v>64</v>
      </c>
      <c r="E40" s="169">
        <v>61.9</v>
      </c>
      <c r="F40" s="169">
        <v>59.1</v>
      </c>
      <c r="G40" s="169">
        <v>60</v>
      </c>
      <c r="H40" s="169">
        <v>59.6</v>
      </c>
      <c r="I40" s="169">
        <v>58.1</v>
      </c>
      <c r="J40" s="169">
        <v>57.4</v>
      </c>
      <c r="K40" s="170">
        <v>56.218772893025303</v>
      </c>
      <c r="L40" s="67"/>
      <c r="M40" s="167" t="s">
        <v>367</v>
      </c>
      <c r="N40" s="167" t="s">
        <v>368</v>
      </c>
    </row>
    <row r="41" spans="1:14">
      <c r="A41" s="4"/>
      <c r="B41" s="7" t="s">
        <v>37</v>
      </c>
      <c r="C41" s="167">
        <v>150</v>
      </c>
      <c r="D41" s="167">
        <v>146</v>
      </c>
      <c r="E41" s="167">
        <v>145</v>
      </c>
      <c r="F41" s="167">
        <v>143</v>
      </c>
      <c r="G41" s="167">
        <v>140</v>
      </c>
      <c r="H41" s="167">
        <v>142</v>
      </c>
      <c r="I41" s="167">
        <v>156</v>
      </c>
      <c r="J41" s="167">
        <v>147</v>
      </c>
      <c r="K41" s="170">
        <v>161</v>
      </c>
      <c r="L41" s="67"/>
      <c r="M41" s="167" t="s">
        <v>124</v>
      </c>
      <c r="N41" s="167" t="s">
        <v>360</v>
      </c>
    </row>
    <row r="42" spans="1:14">
      <c r="A42" s="4"/>
      <c r="B42" s="53" t="s">
        <v>36</v>
      </c>
      <c r="C42" s="171">
        <v>5.0999999999999996</v>
      </c>
      <c r="D42" s="171">
        <v>5.2</v>
      </c>
      <c r="E42" s="171">
        <v>5.0999999999999996</v>
      </c>
      <c r="F42" s="171">
        <v>4.9000000000000004</v>
      </c>
      <c r="G42" s="171">
        <v>4.4000000000000004</v>
      </c>
      <c r="H42" s="171">
        <v>4.5</v>
      </c>
      <c r="I42" s="171">
        <v>4.8</v>
      </c>
      <c r="J42" s="171">
        <v>4.8</v>
      </c>
      <c r="K42" s="172">
        <v>4.7</v>
      </c>
      <c r="L42" s="67"/>
      <c r="M42" s="167" t="s">
        <v>361</v>
      </c>
      <c r="N42" s="167" t="s">
        <v>369</v>
      </c>
    </row>
    <row r="43" spans="1:14">
      <c r="A43" s="4"/>
      <c r="B43" s="57"/>
      <c r="C43" s="58"/>
      <c r="D43" s="58"/>
      <c r="E43" s="160"/>
      <c r="F43" s="160"/>
      <c r="G43" s="160"/>
      <c r="H43" s="160"/>
      <c r="I43" s="364"/>
      <c r="J43" s="364"/>
      <c r="K43" s="105"/>
      <c r="M43" s="364"/>
      <c r="N43" s="364"/>
    </row>
    <row r="44" spans="1:14">
      <c r="A44" s="4"/>
      <c r="B44" s="55" t="s">
        <v>59</v>
      </c>
      <c r="C44" s="56" t="s">
        <v>60</v>
      </c>
      <c r="D44" s="56" t="s">
        <v>60</v>
      </c>
      <c r="E44" s="56" t="s">
        <v>60</v>
      </c>
      <c r="F44" s="56" t="s">
        <v>60</v>
      </c>
      <c r="G44" s="56" t="s">
        <v>60</v>
      </c>
      <c r="H44" s="56" t="s">
        <v>60</v>
      </c>
      <c r="I44" s="365" t="s">
        <v>60</v>
      </c>
      <c r="J44" s="365" t="s">
        <v>60</v>
      </c>
      <c r="K44" s="148" t="s">
        <v>60</v>
      </c>
      <c r="M44" s="365" t="s">
        <v>60</v>
      </c>
      <c r="N44" s="365" t="s">
        <v>60</v>
      </c>
    </row>
    <row r="45" spans="1:14">
      <c r="A45" s="4"/>
      <c r="B45" s="13" t="s">
        <v>161</v>
      </c>
      <c r="C45" s="177">
        <v>33.221866981246023</v>
      </c>
      <c r="D45" s="177">
        <v>24.109214692726688</v>
      </c>
      <c r="E45" s="177">
        <v>21.429677108212562</v>
      </c>
      <c r="F45" s="177">
        <v>2.3187459177008494</v>
      </c>
      <c r="G45" s="177">
        <v>31.7</v>
      </c>
      <c r="H45" s="177">
        <v>26.9</v>
      </c>
      <c r="I45" s="177">
        <v>31</v>
      </c>
      <c r="J45" s="177">
        <v>7.7</v>
      </c>
      <c r="K45" s="170">
        <v>37.6</v>
      </c>
      <c r="L45" s="67"/>
      <c r="M45" s="177">
        <v>5.9000000000000021</v>
      </c>
      <c r="N45" s="177">
        <v>29.900000000000002</v>
      </c>
    </row>
    <row r="46" spans="1:14">
      <c r="A46" s="4"/>
      <c r="B46" s="7" t="s">
        <v>162</v>
      </c>
      <c r="C46" s="169">
        <v>32.649711863636362</v>
      </c>
      <c r="D46" s="169">
        <v>22.122671917975005</v>
      </c>
      <c r="E46" s="169">
        <v>20.74074074074074</v>
      </c>
      <c r="F46" s="169">
        <v>-14.924885695623773</v>
      </c>
      <c r="G46" s="169">
        <v>34.6</v>
      </c>
      <c r="H46" s="169">
        <v>27.2</v>
      </c>
      <c r="I46" s="169">
        <v>32.700000000000003</v>
      </c>
      <c r="J46" s="169">
        <v>-10.1</v>
      </c>
      <c r="K46" s="170">
        <v>40.700000000000003</v>
      </c>
      <c r="L46" s="67"/>
      <c r="M46" s="177">
        <v>6.1000000000000014</v>
      </c>
      <c r="N46" s="177">
        <v>50.800000000000004</v>
      </c>
    </row>
    <row r="47" spans="1:14">
      <c r="A47" s="4"/>
      <c r="B47" s="7" t="s">
        <v>163</v>
      </c>
      <c r="C47" s="167">
        <v>1433</v>
      </c>
      <c r="D47" s="167">
        <v>1451</v>
      </c>
      <c r="E47" s="167">
        <v>1468</v>
      </c>
      <c r="F47" s="167">
        <v>1456</v>
      </c>
      <c r="G47" s="167">
        <v>1460</v>
      </c>
      <c r="H47" s="167">
        <v>1434</v>
      </c>
      <c r="I47" s="167">
        <v>1433</v>
      </c>
      <c r="J47" s="167">
        <v>1453</v>
      </c>
      <c r="K47" s="168">
        <v>1505</v>
      </c>
      <c r="L47" s="67"/>
      <c r="M47" s="182">
        <v>45</v>
      </c>
      <c r="N47" s="182">
        <v>52</v>
      </c>
    </row>
    <row r="48" spans="1:14">
      <c r="A48" s="4"/>
      <c r="B48" s="7" t="s">
        <v>164</v>
      </c>
      <c r="C48" s="167">
        <v>1270</v>
      </c>
      <c r="D48" s="167">
        <v>1285</v>
      </c>
      <c r="E48" s="167">
        <v>1294</v>
      </c>
      <c r="F48" s="167">
        <v>1277</v>
      </c>
      <c r="G48" s="167">
        <v>1276</v>
      </c>
      <c r="H48" s="167">
        <v>1248</v>
      </c>
      <c r="I48" s="167">
        <v>1243</v>
      </c>
      <c r="J48" s="167">
        <v>1249</v>
      </c>
      <c r="K48" s="168">
        <v>1297</v>
      </c>
      <c r="L48" s="67"/>
      <c r="M48" s="182">
        <v>21</v>
      </c>
      <c r="N48" s="182">
        <v>48</v>
      </c>
    </row>
    <row r="49" spans="1:14">
      <c r="A49" s="4"/>
      <c r="B49" s="36" t="s">
        <v>66</v>
      </c>
      <c r="C49" s="178">
        <v>3118</v>
      </c>
      <c r="D49" s="178">
        <v>3119</v>
      </c>
      <c r="E49" s="178">
        <v>3078</v>
      </c>
      <c r="F49" s="178">
        <v>3057</v>
      </c>
      <c r="G49" s="178">
        <v>2993</v>
      </c>
      <c r="H49" s="178">
        <v>2967</v>
      </c>
      <c r="I49" s="186">
        <v>2905</v>
      </c>
      <c r="J49" s="186">
        <v>2867</v>
      </c>
      <c r="K49" s="179">
        <v>2833</v>
      </c>
      <c r="L49" s="67"/>
      <c r="M49" s="186">
        <v>-5</v>
      </c>
      <c r="N49" s="186">
        <v>-1</v>
      </c>
    </row>
    <row r="50" spans="1:14">
      <c r="A50" s="4"/>
      <c r="B50" s="34" t="s">
        <v>352</v>
      </c>
      <c r="C50" s="33"/>
      <c r="D50" s="33"/>
      <c r="E50" s="33"/>
      <c r="F50" s="33"/>
      <c r="G50" s="33"/>
      <c r="H50" s="33"/>
      <c r="I50" s="33"/>
      <c r="J50" s="33"/>
      <c r="K50" s="33"/>
    </row>
    <row r="51" spans="1:14">
      <c r="A51" s="4"/>
      <c r="B51" s="34" t="s">
        <v>353</v>
      </c>
      <c r="C51" s="33"/>
      <c r="D51" s="33"/>
      <c r="E51" s="33"/>
      <c r="F51" s="33"/>
      <c r="G51" s="33"/>
      <c r="H51" s="33"/>
      <c r="I51" s="33"/>
      <c r="J51" s="33"/>
      <c r="K51" s="33"/>
    </row>
    <row r="52" spans="1:14">
      <c r="A52" s="4"/>
      <c r="B52" s="34" t="s">
        <v>155</v>
      </c>
      <c r="C52" s="33"/>
      <c r="D52" s="33"/>
      <c r="E52" s="33"/>
      <c r="F52" s="33"/>
      <c r="G52" s="33"/>
      <c r="H52" s="33"/>
      <c r="I52" s="33"/>
      <c r="J52" s="33"/>
      <c r="K52" s="33"/>
    </row>
    <row r="53" spans="1:14">
      <c r="A53" s="4"/>
      <c r="B53" s="34" t="s">
        <v>327</v>
      </c>
      <c r="C53" s="33"/>
      <c r="D53" s="33"/>
      <c r="E53" s="33"/>
      <c r="F53" s="33"/>
      <c r="G53" s="33"/>
      <c r="H53" s="33"/>
      <c r="I53" s="33"/>
      <c r="J53" s="33"/>
      <c r="K53" s="33"/>
    </row>
    <row r="54" spans="1:14">
      <c r="A54" s="4"/>
      <c r="B54" s="34" t="s">
        <v>328</v>
      </c>
      <c r="C54" s="33"/>
      <c r="D54" s="33"/>
      <c r="E54" s="33"/>
      <c r="F54" s="33"/>
      <c r="G54" s="33"/>
      <c r="H54" s="33"/>
      <c r="I54" s="33"/>
      <c r="J54" s="33"/>
      <c r="K54" s="33"/>
    </row>
    <row r="55" spans="1:14" ht="14.25">
      <c r="B55" s="34" t="s">
        <v>156</v>
      </c>
      <c r="C55"/>
      <c r="D55"/>
      <c r="E55"/>
      <c r="F55"/>
      <c r="G55"/>
      <c r="H55"/>
      <c r="I55"/>
      <c r="J55"/>
      <c r="K55"/>
    </row>
    <row r="56" spans="1:14" ht="14.25">
      <c r="B56" s="34" t="s">
        <v>157</v>
      </c>
      <c r="C56"/>
      <c r="D56"/>
      <c r="E56"/>
      <c r="F56"/>
      <c r="G56"/>
      <c r="H56"/>
      <c r="I56"/>
      <c r="J56"/>
      <c r="K56"/>
    </row>
    <row r="57" spans="1:14" ht="14.25">
      <c r="B57" s="102" t="s">
        <v>373</v>
      </c>
      <c r="C57"/>
      <c r="D57"/>
      <c r="E57"/>
      <c r="F57"/>
      <c r="G57"/>
      <c r="H57"/>
      <c r="I57"/>
      <c r="J57"/>
      <c r="K57"/>
    </row>
    <row r="58" spans="1:14" ht="14.25">
      <c r="B58" s="102" t="s">
        <v>384</v>
      </c>
      <c r="C58"/>
      <c r="D58"/>
      <c r="E58"/>
      <c r="F58"/>
      <c r="G58"/>
      <c r="H58"/>
      <c r="I58"/>
      <c r="J58"/>
      <c r="K58"/>
    </row>
    <row r="59" spans="1:14" ht="14.25">
      <c r="B59" s="102" t="s">
        <v>372</v>
      </c>
      <c r="C59"/>
      <c r="D59"/>
      <c r="E59"/>
      <c r="F59"/>
      <c r="G59"/>
      <c r="H59"/>
      <c r="I59"/>
      <c r="J59"/>
      <c r="K59"/>
    </row>
    <row r="60" spans="1:14" ht="14.25">
      <c r="B60" s="102" t="s">
        <v>374</v>
      </c>
      <c r="C60"/>
      <c r="D60"/>
      <c r="E60"/>
      <c r="F60"/>
      <c r="G60"/>
      <c r="H60"/>
      <c r="I60"/>
      <c r="J60"/>
      <c r="K60"/>
    </row>
    <row r="61" spans="1:14">
      <c r="B61" s="102" t="s">
        <v>223</v>
      </c>
    </row>
    <row r="62" spans="1:14">
      <c r="B62" s="102"/>
    </row>
  </sheetData>
  <sortState xmlns:xlrd2="http://schemas.microsoft.com/office/spreadsheetml/2017/richdata2" ref="M4:P4">
    <sortCondition ref="M3:M4"/>
  </sortState>
  <conditionalFormatting sqref="B1:B2 C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3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">
    <pageSetUpPr autoPageBreaks="0" fitToPage="1"/>
  </sheetPr>
  <dimension ref="A1:L112"/>
  <sheetViews>
    <sheetView showGridLines="0" showRowColHeaders="0" zoomScaleNormal="100" zoomScaleSheetLayoutView="100" workbookViewId="0">
      <pane xSplit="2" ySplit="5" topLeftCell="C6" activePane="bottomRight" state="frozen"/>
      <selection activeCell="Q14" sqref="A1:XFD1048576"/>
      <selection pane="topRight" activeCell="Q14" sqref="A1:XFD1048576"/>
      <selection pane="bottomLeft" activeCell="Q14" sqref="A1:XFD1048576"/>
      <selection pane="bottomRight" activeCell="C6" sqref="C6"/>
    </sheetView>
  </sheetViews>
  <sheetFormatPr defaultColWidth="9" defaultRowHeight="12.75"/>
  <cols>
    <col min="1" max="1" width="1.625" style="1" customWidth="1"/>
    <col min="2" max="2" width="35.625" style="1" customWidth="1"/>
    <col min="3" max="3" width="10.5" style="1" customWidth="1"/>
    <col min="4" max="16384" width="9" style="1"/>
  </cols>
  <sheetData>
    <row r="1" spans="1:12">
      <c r="A1" s="4"/>
      <c r="B1" s="61" t="s">
        <v>105</v>
      </c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>
      <c r="A2" s="4"/>
      <c r="B2" s="5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s="6" customFormat="1">
      <c r="A3" s="4"/>
      <c r="B3" s="5"/>
      <c r="C3" s="77" t="s">
        <v>294</v>
      </c>
      <c r="D3" s="77"/>
      <c r="E3" s="77"/>
      <c r="F3" s="77"/>
      <c r="G3" s="77"/>
      <c r="H3" s="77"/>
      <c r="I3" s="77"/>
      <c r="J3" s="77"/>
      <c r="K3" s="77"/>
      <c r="L3" s="77"/>
    </row>
    <row r="4" spans="1:12" s="6" customFormat="1">
      <c r="A4" s="4"/>
      <c r="B4" s="78"/>
      <c r="C4" s="18" t="s">
        <v>78</v>
      </c>
      <c r="D4" s="18" t="s">
        <v>79</v>
      </c>
      <c r="E4" s="18" t="s">
        <v>80</v>
      </c>
      <c r="F4" s="18" t="s">
        <v>199</v>
      </c>
      <c r="G4" s="18" t="s">
        <v>81</v>
      </c>
      <c r="H4" s="18" t="s">
        <v>82</v>
      </c>
      <c r="I4" s="18" t="s">
        <v>83</v>
      </c>
      <c r="J4" s="18" t="s">
        <v>84</v>
      </c>
      <c r="K4" s="18" t="s">
        <v>85</v>
      </c>
      <c r="L4" s="18" t="s">
        <v>86</v>
      </c>
    </row>
    <row r="5" spans="1:12" s="6" customFormat="1">
      <c r="A5" s="4"/>
      <c r="B5" s="78"/>
      <c r="C5" s="42" t="s">
        <v>77</v>
      </c>
      <c r="D5" s="42" t="s">
        <v>77</v>
      </c>
      <c r="E5" s="42" t="s">
        <v>77</v>
      </c>
      <c r="F5" s="42" t="s">
        <v>77</v>
      </c>
      <c r="G5" s="42" t="s">
        <v>77</v>
      </c>
      <c r="H5" s="42" t="s">
        <v>77</v>
      </c>
      <c r="I5" s="42" t="s">
        <v>77</v>
      </c>
      <c r="J5" s="42" t="s">
        <v>77</v>
      </c>
      <c r="K5" s="42" t="s">
        <v>77</v>
      </c>
      <c r="L5" s="163" t="s">
        <v>77</v>
      </c>
    </row>
    <row r="6" spans="1:12" s="6" customFormat="1">
      <c r="A6" s="4"/>
      <c r="B6" s="79" t="s">
        <v>3</v>
      </c>
      <c r="C6" s="181">
        <v>1036</v>
      </c>
      <c r="D6" s="181">
        <v>312</v>
      </c>
      <c r="E6" s="181">
        <v>283</v>
      </c>
      <c r="F6" s="181">
        <v>146</v>
      </c>
      <c r="G6" s="181">
        <v>638</v>
      </c>
      <c r="H6" s="181">
        <v>311</v>
      </c>
      <c r="I6" s="181">
        <v>52</v>
      </c>
      <c r="J6" s="181">
        <v>214</v>
      </c>
      <c r="K6" s="181">
        <v>77</v>
      </c>
      <c r="L6" s="181">
        <v>234</v>
      </c>
    </row>
    <row r="7" spans="1:12" s="6" customFormat="1">
      <c r="A7" s="4"/>
      <c r="B7" s="49" t="s">
        <v>4</v>
      </c>
      <c r="C7" s="184">
        <v>-485</v>
      </c>
      <c r="D7" s="184">
        <v>-179</v>
      </c>
      <c r="E7" s="184">
        <v>-222</v>
      </c>
      <c r="F7" s="184">
        <v>-80</v>
      </c>
      <c r="G7" s="184">
        <v>-290</v>
      </c>
      <c r="H7" s="184">
        <v>-208</v>
      </c>
      <c r="I7" s="184">
        <v>-45</v>
      </c>
      <c r="J7" s="184">
        <v>-95</v>
      </c>
      <c r="K7" s="184">
        <v>-203</v>
      </c>
      <c r="L7" s="184">
        <v>-170</v>
      </c>
    </row>
    <row r="8" spans="1:12" s="6" customFormat="1" ht="22.5">
      <c r="A8" s="4"/>
      <c r="B8" s="80" t="s">
        <v>91</v>
      </c>
      <c r="C8" s="299">
        <v>551</v>
      </c>
      <c r="D8" s="299">
        <v>133</v>
      </c>
      <c r="E8" s="299">
        <v>61</v>
      </c>
      <c r="F8" s="299">
        <v>66</v>
      </c>
      <c r="G8" s="299">
        <v>348</v>
      </c>
      <c r="H8" s="299">
        <v>103</v>
      </c>
      <c r="I8" s="299">
        <v>7</v>
      </c>
      <c r="J8" s="299">
        <v>119</v>
      </c>
      <c r="K8" s="299">
        <v>-126</v>
      </c>
      <c r="L8" s="299">
        <v>64</v>
      </c>
    </row>
    <row r="9" spans="1:12" s="6" customFormat="1">
      <c r="A9" s="4"/>
      <c r="B9" s="81" t="s">
        <v>20</v>
      </c>
      <c r="C9" s="185">
        <v>-22</v>
      </c>
      <c r="D9" s="185">
        <v>-15</v>
      </c>
      <c r="E9" s="185">
        <v>-9</v>
      </c>
      <c r="F9" s="185">
        <v>-22</v>
      </c>
      <c r="G9" s="185">
        <v>17</v>
      </c>
      <c r="H9" s="185">
        <v>-3</v>
      </c>
      <c r="I9" s="185">
        <v>-1</v>
      </c>
      <c r="J9" s="185">
        <v>2</v>
      </c>
      <c r="K9" s="185">
        <v>3</v>
      </c>
      <c r="L9" s="185">
        <v>7</v>
      </c>
    </row>
    <row r="10" spans="1:12" s="6" customFormat="1">
      <c r="A10" s="4"/>
      <c r="B10" s="82" t="s">
        <v>5</v>
      </c>
      <c r="C10" s="181">
        <v>0</v>
      </c>
      <c r="D10" s="223">
        <v>0</v>
      </c>
      <c r="E10" s="223">
        <v>0</v>
      </c>
      <c r="F10" s="223">
        <v>0</v>
      </c>
      <c r="G10" s="223">
        <v>0</v>
      </c>
      <c r="H10" s="223">
        <v>0</v>
      </c>
      <c r="I10" s="223">
        <v>0</v>
      </c>
      <c r="J10" s="223">
        <v>-1</v>
      </c>
      <c r="K10" s="223">
        <v>-8</v>
      </c>
      <c r="L10" s="223">
        <v>0</v>
      </c>
    </row>
    <row r="11" spans="1:12" s="6" customFormat="1">
      <c r="A11" s="4"/>
      <c r="B11" s="83" t="s">
        <v>6</v>
      </c>
      <c r="C11" s="299">
        <v>0</v>
      </c>
      <c r="D11" s="223">
        <v>0</v>
      </c>
      <c r="E11" s="223">
        <v>17</v>
      </c>
      <c r="F11" s="223">
        <v>0</v>
      </c>
      <c r="G11" s="223">
        <v>0</v>
      </c>
      <c r="H11" s="223">
        <v>0</v>
      </c>
      <c r="I11" s="223">
        <v>0</v>
      </c>
      <c r="J11" s="223">
        <v>0</v>
      </c>
      <c r="K11" s="223">
        <v>0</v>
      </c>
      <c r="L11" s="223">
        <v>0</v>
      </c>
    </row>
    <row r="12" spans="1:12" s="6" customFormat="1">
      <c r="A12" s="4"/>
      <c r="B12" s="80" t="s">
        <v>7</v>
      </c>
      <c r="C12" s="188">
        <v>529</v>
      </c>
      <c r="D12" s="188">
        <v>118</v>
      </c>
      <c r="E12" s="188">
        <v>69</v>
      </c>
      <c r="F12" s="188">
        <v>44</v>
      </c>
      <c r="G12" s="188">
        <v>365</v>
      </c>
      <c r="H12" s="188">
        <v>100</v>
      </c>
      <c r="I12" s="188">
        <v>6</v>
      </c>
      <c r="J12" s="188">
        <v>120</v>
      </c>
      <c r="K12" s="188">
        <v>-131</v>
      </c>
      <c r="L12" s="188">
        <v>71</v>
      </c>
    </row>
    <row r="13" spans="1:12" s="6" customFormat="1">
      <c r="A13" s="4"/>
      <c r="B13" s="84" t="s">
        <v>89</v>
      </c>
      <c r="C13" s="300">
        <v>174341</v>
      </c>
      <c r="D13" s="300">
        <v>63736</v>
      </c>
      <c r="E13" s="300">
        <v>42880</v>
      </c>
      <c r="F13" s="300">
        <v>21728</v>
      </c>
      <c r="G13" s="300">
        <v>94292</v>
      </c>
      <c r="H13" s="300">
        <v>32852</v>
      </c>
      <c r="I13" s="300">
        <v>6121</v>
      </c>
      <c r="J13" s="300">
        <v>20215</v>
      </c>
      <c r="K13" s="300">
        <v>174342</v>
      </c>
      <c r="L13" s="300">
        <v>81976</v>
      </c>
    </row>
    <row r="14" spans="1:12" s="6" customFormat="1">
      <c r="A14" s="4"/>
      <c r="B14" s="85" t="s">
        <v>165</v>
      </c>
      <c r="C14" s="168">
        <v>84891</v>
      </c>
      <c r="D14" s="168">
        <v>42426</v>
      </c>
      <c r="E14" s="168">
        <v>15610</v>
      </c>
      <c r="F14" s="168">
        <v>11186</v>
      </c>
      <c r="G14" s="168">
        <v>62777</v>
      </c>
      <c r="H14" s="168">
        <v>14350</v>
      </c>
      <c r="I14" s="168">
        <v>1817</v>
      </c>
      <c r="J14" s="168">
        <v>9010</v>
      </c>
      <c r="K14" s="168">
        <v>38615</v>
      </c>
      <c r="L14" s="168">
        <v>20562</v>
      </c>
    </row>
    <row r="15" spans="1:12" s="6" customFormat="1">
      <c r="A15" s="4"/>
      <c r="B15" s="82" t="s">
        <v>90</v>
      </c>
      <c r="C15" s="168">
        <v>165874</v>
      </c>
      <c r="D15" s="168">
        <v>54131</v>
      </c>
      <c r="E15" s="168">
        <v>34713</v>
      </c>
      <c r="F15" s="168">
        <v>20171</v>
      </c>
      <c r="G15" s="168">
        <v>103860</v>
      </c>
      <c r="H15" s="168">
        <v>25798</v>
      </c>
      <c r="I15" s="168">
        <v>5088</v>
      </c>
      <c r="J15" s="168">
        <v>15201</v>
      </c>
      <c r="K15" s="168">
        <v>138910</v>
      </c>
      <c r="L15" s="168">
        <v>67774</v>
      </c>
    </row>
    <row r="16" spans="1:12" s="6" customFormat="1">
      <c r="A16" s="4"/>
      <c r="B16" s="85" t="s">
        <v>166</v>
      </c>
      <c r="C16" s="168">
        <v>138604</v>
      </c>
      <c r="D16" s="168">
        <v>41163</v>
      </c>
      <c r="E16" s="168">
        <v>26554</v>
      </c>
      <c r="F16" s="168">
        <v>18724</v>
      </c>
      <c r="G16" s="168">
        <v>78810</v>
      </c>
      <c r="H16" s="168">
        <v>19311</v>
      </c>
      <c r="I16" s="168">
        <v>3069</v>
      </c>
      <c r="J16" s="168">
        <v>12128</v>
      </c>
      <c r="K16" s="168">
        <v>99974</v>
      </c>
      <c r="L16" s="168">
        <v>34022</v>
      </c>
    </row>
    <row r="17" spans="1:12" s="6" customFormat="1">
      <c r="A17" s="4"/>
      <c r="B17" s="82" t="s">
        <v>200</v>
      </c>
      <c r="C17" s="170">
        <v>25</v>
      </c>
      <c r="D17" s="170">
        <v>16.5</v>
      </c>
      <c r="E17" s="170">
        <v>9</v>
      </c>
      <c r="F17" s="170">
        <v>20.399999999999999</v>
      </c>
      <c r="G17" s="170">
        <v>33.9</v>
      </c>
      <c r="H17" s="170">
        <v>9.8000000000000007</v>
      </c>
      <c r="I17" s="170">
        <v>4.5999999999999996</v>
      </c>
      <c r="J17" s="170">
        <v>25.2</v>
      </c>
      <c r="K17" s="170">
        <v>-8.6999999999999993</v>
      </c>
      <c r="L17" s="170">
        <v>8.3000000000000007</v>
      </c>
    </row>
    <row r="18" spans="1:12" s="6" customFormat="1">
      <c r="A18" s="4"/>
      <c r="B18" s="162" t="s">
        <v>149</v>
      </c>
      <c r="C18" s="351">
        <v>46.8</v>
      </c>
      <c r="D18" s="351">
        <v>57.4</v>
      </c>
      <c r="E18" s="351">
        <v>78.400000000000006</v>
      </c>
      <c r="F18" s="351">
        <v>54.8</v>
      </c>
      <c r="G18" s="351">
        <v>45.5</v>
      </c>
      <c r="H18" s="351">
        <v>66.900000000000006</v>
      </c>
      <c r="I18" s="351">
        <v>86.5</v>
      </c>
      <c r="J18" s="351">
        <v>44.4</v>
      </c>
      <c r="K18" s="351" t="s">
        <v>124</v>
      </c>
      <c r="L18" s="351">
        <v>72.599999999999994</v>
      </c>
    </row>
    <row r="19" spans="1:12" s="6" customFormat="1">
      <c r="A19" s="4"/>
      <c r="B19" s="13"/>
      <c r="C19" s="33"/>
      <c r="D19" s="33"/>
      <c r="E19" s="33"/>
      <c r="F19" s="33"/>
      <c r="G19" s="33"/>
      <c r="H19" s="33"/>
      <c r="I19" s="33"/>
      <c r="J19" s="33"/>
      <c r="K19" s="33"/>
      <c r="L19" s="33"/>
    </row>
    <row r="20" spans="1:12" s="6" customFormat="1">
      <c r="A20" s="4"/>
      <c r="B20" s="5"/>
      <c r="C20" s="77" t="s">
        <v>201</v>
      </c>
      <c r="D20" s="106"/>
      <c r="E20" s="106"/>
      <c r="F20" s="94"/>
      <c r="G20" s="106"/>
      <c r="H20" s="106"/>
      <c r="I20" s="106"/>
      <c r="J20" s="106"/>
      <c r="K20" s="106"/>
      <c r="L20" s="106"/>
    </row>
    <row r="21" spans="1:12" s="6" customFormat="1">
      <c r="A21" s="4"/>
      <c r="B21" s="147"/>
      <c r="C21" s="394" t="s">
        <v>78</v>
      </c>
      <c r="D21" s="76" t="s">
        <v>79</v>
      </c>
      <c r="E21" s="76" t="s">
        <v>80</v>
      </c>
      <c r="F21" s="76" t="s">
        <v>199</v>
      </c>
      <c r="G21" s="76" t="s">
        <v>81</v>
      </c>
      <c r="H21" s="76" t="s">
        <v>82</v>
      </c>
      <c r="I21" s="76" t="s">
        <v>83</v>
      </c>
      <c r="J21" s="76" t="s">
        <v>84</v>
      </c>
      <c r="K21" s="76" t="s">
        <v>85</v>
      </c>
      <c r="L21" s="76" t="s">
        <v>86</v>
      </c>
    </row>
    <row r="22" spans="1:12" s="6" customFormat="1">
      <c r="A22" s="4"/>
      <c r="B22" s="147"/>
      <c r="C22" s="76" t="s">
        <v>77</v>
      </c>
      <c r="D22" s="76" t="s">
        <v>77</v>
      </c>
      <c r="E22" s="76" t="s">
        <v>77</v>
      </c>
      <c r="F22" s="76" t="s">
        <v>77</v>
      </c>
      <c r="G22" s="76" t="s">
        <v>77</v>
      </c>
      <c r="H22" s="76" t="s">
        <v>77</v>
      </c>
      <c r="I22" s="76" t="s">
        <v>77</v>
      </c>
      <c r="J22" s="76" t="s">
        <v>77</v>
      </c>
      <c r="K22" s="76" t="s">
        <v>77</v>
      </c>
      <c r="L22" s="87" t="s">
        <v>77</v>
      </c>
    </row>
    <row r="23" spans="1:12" s="6" customFormat="1">
      <c r="A23" s="4"/>
      <c r="B23" s="88" t="s">
        <v>3</v>
      </c>
      <c r="C23" s="301">
        <v>783</v>
      </c>
      <c r="D23" s="301">
        <v>318</v>
      </c>
      <c r="E23" s="301">
        <v>291</v>
      </c>
      <c r="F23" s="301">
        <v>124</v>
      </c>
      <c r="G23" s="301">
        <v>452</v>
      </c>
      <c r="H23" s="301">
        <v>344</v>
      </c>
      <c r="I23" s="301">
        <v>62</v>
      </c>
      <c r="J23" s="301">
        <v>158</v>
      </c>
      <c r="K23" s="301">
        <v>483</v>
      </c>
      <c r="L23" s="301">
        <v>268</v>
      </c>
    </row>
    <row r="24" spans="1:12" s="6" customFormat="1">
      <c r="A24" s="4"/>
      <c r="B24" s="89" t="s">
        <v>4</v>
      </c>
      <c r="C24" s="183">
        <v>-448</v>
      </c>
      <c r="D24" s="183">
        <v>-181</v>
      </c>
      <c r="E24" s="183">
        <v>-200</v>
      </c>
      <c r="F24" s="183">
        <v>-88</v>
      </c>
      <c r="G24" s="183">
        <v>-254</v>
      </c>
      <c r="H24" s="183">
        <v>-182</v>
      </c>
      <c r="I24" s="183">
        <v>-45</v>
      </c>
      <c r="J24" s="183">
        <v>-88</v>
      </c>
      <c r="K24" s="183">
        <v>-175</v>
      </c>
      <c r="L24" s="183">
        <v>-149</v>
      </c>
    </row>
    <row r="25" spans="1:12" s="6" customFormat="1">
      <c r="A25" s="4"/>
      <c r="B25" s="90" t="s">
        <v>91</v>
      </c>
      <c r="C25" s="301">
        <v>335</v>
      </c>
      <c r="D25" s="301">
        <v>137</v>
      </c>
      <c r="E25" s="301">
        <v>91</v>
      </c>
      <c r="F25" s="301">
        <v>36</v>
      </c>
      <c r="G25" s="301">
        <v>198</v>
      </c>
      <c r="H25" s="301">
        <v>162</v>
      </c>
      <c r="I25" s="301">
        <v>17</v>
      </c>
      <c r="J25" s="301">
        <v>70</v>
      </c>
      <c r="K25" s="301">
        <v>308</v>
      </c>
      <c r="L25" s="301">
        <v>119</v>
      </c>
    </row>
    <row r="26" spans="1:12" s="6" customFormat="1">
      <c r="A26" s="4"/>
      <c r="B26" s="27" t="s">
        <v>20</v>
      </c>
      <c r="C26" s="167">
        <v>-209</v>
      </c>
      <c r="D26" s="167">
        <v>-1</v>
      </c>
      <c r="E26" s="167">
        <v>-48</v>
      </c>
      <c r="F26" s="167">
        <v>-8</v>
      </c>
      <c r="G26" s="167">
        <v>15</v>
      </c>
      <c r="H26" s="167">
        <v>4</v>
      </c>
      <c r="I26" s="167">
        <v>2</v>
      </c>
      <c r="J26" s="167">
        <v>11</v>
      </c>
      <c r="K26" s="167">
        <v>8</v>
      </c>
      <c r="L26" s="167">
        <v>-1</v>
      </c>
    </row>
    <row r="27" spans="1:12" s="6" customFormat="1">
      <c r="A27" s="4"/>
      <c r="B27" s="7" t="s">
        <v>5</v>
      </c>
      <c r="C27" s="215">
        <v>0</v>
      </c>
      <c r="D27" s="215">
        <v>0</v>
      </c>
      <c r="E27" s="215">
        <v>0</v>
      </c>
      <c r="F27" s="215">
        <v>0</v>
      </c>
      <c r="G27" s="215">
        <v>0</v>
      </c>
      <c r="H27" s="215">
        <v>0</v>
      </c>
      <c r="I27" s="215">
        <v>0</v>
      </c>
      <c r="J27" s="215">
        <v>0</v>
      </c>
      <c r="K27" s="215">
        <v>0</v>
      </c>
      <c r="L27" s="215">
        <v>0</v>
      </c>
    </row>
    <row r="28" spans="1:12" s="6" customFormat="1">
      <c r="A28" s="4"/>
      <c r="B28" s="91" t="s">
        <v>6</v>
      </c>
      <c r="C28" s="224">
        <v>0</v>
      </c>
      <c r="D28" s="224">
        <v>0</v>
      </c>
      <c r="E28" s="224">
        <v>66</v>
      </c>
      <c r="F28" s="224">
        <v>0</v>
      </c>
      <c r="G28" s="224">
        <v>0</v>
      </c>
      <c r="H28" s="224">
        <v>0</v>
      </c>
      <c r="I28" s="224">
        <v>0</v>
      </c>
      <c r="J28" s="224">
        <v>0</v>
      </c>
      <c r="K28" s="224">
        <v>0</v>
      </c>
      <c r="L28" s="224">
        <v>0</v>
      </c>
    </row>
    <row r="29" spans="1:12" s="6" customFormat="1">
      <c r="A29" s="4"/>
      <c r="B29" s="90" t="s">
        <v>7</v>
      </c>
      <c r="C29" s="301">
        <v>126</v>
      </c>
      <c r="D29" s="301">
        <v>136</v>
      </c>
      <c r="E29" s="301">
        <v>109</v>
      </c>
      <c r="F29" s="301">
        <v>28</v>
      </c>
      <c r="G29" s="301">
        <v>213</v>
      </c>
      <c r="H29" s="301">
        <v>166</v>
      </c>
      <c r="I29" s="301">
        <v>19</v>
      </c>
      <c r="J29" s="301">
        <v>81</v>
      </c>
      <c r="K29" s="301">
        <v>316</v>
      </c>
      <c r="L29" s="301">
        <v>118</v>
      </c>
    </row>
    <row r="30" spans="1:12" s="6" customFormat="1">
      <c r="A30" s="4"/>
      <c r="B30" s="92" t="s">
        <v>89</v>
      </c>
      <c r="C30" s="301">
        <v>172053</v>
      </c>
      <c r="D30" s="301">
        <v>67222</v>
      </c>
      <c r="E30" s="301">
        <v>37814</v>
      </c>
      <c r="F30" s="301">
        <v>23379</v>
      </c>
      <c r="G30" s="301">
        <v>91483</v>
      </c>
      <c r="H30" s="301">
        <v>29128</v>
      </c>
      <c r="I30" s="301">
        <v>5142</v>
      </c>
      <c r="J30" s="301">
        <v>19155</v>
      </c>
      <c r="K30" s="301">
        <v>220546</v>
      </c>
      <c r="L30" s="301">
        <v>61415</v>
      </c>
    </row>
    <row r="31" spans="1:12" s="6" customFormat="1">
      <c r="A31" s="4"/>
      <c r="B31" s="93" t="s">
        <v>152</v>
      </c>
      <c r="C31" s="167">
        <v>84902</v>
      </c>
      <c r="D31" s="167">
        <v>48609</v>
      </c>
      <c r="E31" s="167">
        <v>17955</v>
      </c>
      <c r="F31" s="167">
        <v>11561</v>
      </c>
      <c r="G31" s="167">
        <v>53569</v>
      </c>
      <c r="H31" s="167">
        <v>16551</v>
      </c>
      <c r="I31" s="167">
        <v>2334</v>
      </c>
      <c r="J31" s="167">
        <v>8377</v>
      </c>
      <c r="K31" s="167">
        <v>50250</v>
      </c>
      <c r="L31" s="167">
        <v>19534</v>
      </c>
    </row>
    <row r="32" spans="1:12" s="6" customFormat="1">
      <c r="A32" s="4"/>
      <c r="B32" s="7" t="s">
        <v>90</v>
      </c>
      <c r="C32" s="167">
        <v>160099</v>
      </c>
      <c r="D32" s="167">
        <v>58248</v>
      </c>
      <c r="E32" s="167">
        <v>33918</v>
      </c>
      <c r="F32" s="167">
        <v>21986</v>
      </c>
      <c r="G32" s="167">
        <v>92828</v>
      </c>
      <c r="H32" s="167">
        <v>21252</v>
      </c>
      <c r="I32" s="167">
        <v>3988</v>
      </c>
      <c r="J32" s="167">
        <v>16805</v>
      </c>
      <c r="K32" s="167">
        <v>159270</v>
      </c>
      <c r="L32" s="167">
        <v>76831</v>
      </c>
    </row>
    <row r="33" spans="1:12" s="6" customFormat="1">
      <c r="A33" s="4"/>
      <c r="B33" s="93" t="s">
        <v>153</v>
      </c>
      <c r="C33" s="167">
        <v>130882</v>
      </c>
      <c r="D33" s="167">
        <v>46541</v>
      </c>
      <c r="E33" s="167">
        <v>26294</v>
      </c>
      <c r="F33" s="167">
        <v>19263</v>
      </c>
      <c r="G33" s="167">
        <v>68922</v>
      </c>
      <c r="H33" s="167">
        <v>15006</v>
      </c>
      <c r="I33" s="167">
        <v>2765</v>
      </c>
      <c r="J33" s="167">
        <v>13012</v>
      </c>
      <c r="K33" s="167">
        <v>101299</v>
      </c>
      <c r="L33" s="167">
        <v>37559</v>
      </c>
    </row>
    <row r="34" spans="1:12" s="6" customFormat="1">
      <c r="A34" s="4"/>
      <c r="B34" s="7" t="s">
        <v>200</v>
      </c>
      <c r="C34" s="169">
        <v>5.8</v>
      </c>
      <c r="D34" s="169">
        <v>17</v>
      </c>
      <c r="E34" s="169">
        <v>9.9</v>
      </c>
      <c r="F34" s="169">
        <v>11.6</v>
      </c>
      <c r="G34" s="169">
        <v>18.100000000000001</v>
      </c>
      <c r="H34" s="169">
        <v>15.3</v>
      </c>
      <c r="I34" s="169">
        <v>12.4</v>
      </c>
      <c r="J34" s="169">
        <v>14.3</v>
      </c>
      <c r="K34" s="169">
        <v>19.600000000000001</v>
      </c>
      <c r="L34" s="169">
        <v>17.2</v>
      </c>
    </row>
    <row r="35" spans="1:12" s="6" customFormat="1">
      <c r="A35" s="1"/>
      <c r="B35" s="13" t="s">
        <v>149</v>
      </c>
      <c r="C35" s="177">
        <v>57.2</v>
      </c>
      <c r="D35" s="177">
        <v>56.9</v>
      </c>
      <c r="E35" s="177">
        <v>68.7</v>
      </c>
      <c r="F35" s="177">
        <v>71</v>
      </c>
      <c r="G35" s="177">
        <v>56.2</v>
      </c>
      <c r="H35" s="177">
        <v>52.9</v>
      </c>
      <c r="I35" s="177">
        <v>72.599999999999994</v>
      </c>
      <c r="J35" s="177">
        <v>55.7</v>
      </c>
      <c r="K35" s="177">
        <v>36.200000000000003</v>
      </c>
      <c r="L35" s="177">
        <v>55.6</v>
      </c>
    </row>
    <row r="36" spans="1:12">
      <c r="B36" s="308"/>
      <c r="C36" s="86"/>
      <c r="D36" s="86"/>
      <c r="E36" s="86"/>
      <c r="F36" s="350"/>
      <c r="G36" s="86"/>
      <c r="H36" s="86"/>
      <c r="I36" s="86"/>
      <c r="J36" s="86"/>
      <c r="K36" s="86"/>
      <c r="L36" s="86"/>
    </row>
    <row r="37" spans="1:12">
      <c r="B37" s="5"/>
      <c r="C37" s="94" t="s">
        <v>383</v>
      </c>
      <c r="D37" s="106"/>
      <c r="E37" s="106"/>
      <c r="F37" s="94"/>
      <c r="G37" s="106"/>
      <c r="H37" s="106"/>
      <c r="I37" s="106"/>
      <c r="J37" s="106"/>
      <c r="K37" s="106"/>
      <c r="L37" s="106"/>
    </row>
    <row r="38" spans="1:12">
      <c r="B38" s="147"/>
      <c r="C38" s="18" t="s">
        <v>78</v>
      </c>
      <c r="D38" s="18" t="s">
        <v>79</v>
      </c>
      <c r="E38" s="18" t="s">
        <v>351</v>
      </c>
      <c r="F38" s="18" t="s">
        <v>199</v>
      </c>
      <c r="G38" s="18" t="s">
        <v>81</v>
      </c>
      <c r="H38" s="18" t="s">
        <v>82</v>
      </c>
      <c r="I38" s="18" t="s">
        <v>83</v>
      </c>
      <c r="J38" s="18" t="s">
        <v>84</v>
      </c>
      <c r="K38" s="18" t="s">
        <v>85</v>
      </c>
      <c r="L38" s="18" t="s">
        <v>86</v>
      </c>
    </row>
    <row r="39" spans="1:12">
      <c r="B39" s="147"/>
      <c r="C39" s="42" t="s">
        <v>77</v>
      </c>
      <c r="D39" s="42" t="s">
        <v>77</v>
      </c>
      <c r="E39" s="42" t="s">
        <v>77</v>
      </c>
      <c r="F39" s="42" t="s">
        <v>77</v>
      </c>
      <c r="G39" s="42" t="s">
        <v>77</v>
      </c>
      <c r="H39" s="42" t="s">
        <v>77</v>
      </c>
      <c r="I39" s="42" t="s">
        <v>77</v>
      </c>
      <c r="J39" s="42" t="s">
        <v>77</v>
      </c>
      <c r="K39" s="42" t="s">
        <v>77</v>
      </c>
      <c r="L39" s="163" t="s">
        <v>77</v>
      </c>
    </row>
    <row r="40" spans="1:12">
      <c r="B40" s="88" t="s">
        <v>3</v>
      </c>
      <c r="C40" s="181">
        <v>902</v>
      </c>
      <c r="D40" s="181">
        <v>252</v>
      </c>
      <c r="E40" s="181">
        <v>244</v>
      </c>
      <c r="F40" s="181">
        <v>118</v>
      </c>
      <c r="G40" s="181">
        <v>495</v>
      </c>
      <c r="H40" s="181">
        <v>266</v>
      </c>
      <c r="I40" s="181">
        <v>57</v>
      </c>
      <c r="J40" s="181">
        <v>177</v>
      </c>
      <c r="K40" s="181">
        <v>40</v>
      </c>
      <c r="L40" s="181">
        <v>239</v>
      </c>
    </row>
    <row r="41" spans="1:12">
      <c r="B41" s="89" t="s">
        <v>4</v>
      </c>
      <c r="C41" s="184">
        <v>-450</v>
      </c>
      <c r="D41" s="184">
        <v>-184</v>
      </c>
      <c r="E41" s="184">
        <v>-214</v>
      </c>
      <c r="F41" s="184">
        <v>-80</v>
      </c>
      <c r="G41" s="184">
        <v>-290</v>
      </c>
      <c r="H41" s="184">
        <v>-203</v>
      </c>
      <c r="I41" s="184">
        <v>-51</v>
      </c>
      <c r="J41" s="184">
        <v>-102</v>
      </c>
      <c r="K41" s="184">
        <v>-203</v>
      </c>
      <c r="L41" s="184">
        <v>-161</v>
      </c>
    </row>
    <row r="42" spans="1:12">
      <c r="B42" s="90" t="s">
        <v>91</v>
      </c>
      <c r="C42" s="299">
        <v>452</v>
      </c>
      <c r="D42" s="299">
        <v>68</v>
      </c>
      <c r="E42" s="299">
        <v>30</v>
      </c>
      <c r="F42" s="299">
        <v>38</v>
      </c>
      <c r="G42" s="299">
        <v>205</v>
      </c>
      <c r="H42" s="299">
        <v>63</v>
      </c>
      <c r="I42" s="299">
        <v>6</v>
      </c>
      <c r="J42" s="299">
        <v>75</v>
      </c>
      <c r="K42" s="299">
        <v>-163</v>
      </c>
      <c r="L42" s="299">
        <v>78</v>
      </c>
    </row>
    <row r="43" spans="1:12">
      <c r="B43" s="27" t="s">
        <v>20</v>
      </c>
      <c r="C43" s="185">
        <v>-128</v>
      </c>
      <c r="D43" s="185">
        <v>-27</v>
      </c>
      <c r="E43" s="185">
        <v>-48</v>
      </c>
      <c r="F43" s="185">
        <v>-6</v>
      </c>
      <c r="G43" s="185">
        <v>-6</v>
      </c>
      <c r="H43" s="185">
        <v>-19</v>
      </c>
      <c r="I43" s="185">
        <v>0</v>
      </c>
      <c r="J43" s="185">
        <v>-1</v>
      </c>
      <c r="K43" s="185">
        <v>10</v>
      </c>
      <c r="L43" s="185">
        <v>-7</v>
      </c>
    </row>
    <row r="44" spans="1:12">
      <c r="B44" s="7" t="s">
        <v>5</v>
      </c>
      <c r="C44" s="223">
        <v>4</v>
      </c>
      <c r="D44" s="223">
        <v>-1</v>
      </c>
      <c r="E44" s="223">
        <v>-1</v>
      </c>
      <c r="F44" s="223">
        <v>0</v>
      </c>
      <c r="G44" s="223">
        <v>1</v>
      </c>
      <c r="H44" s="223">
        <v>2</v>
      </c>
      <c r="I44" s="223">
        <v>0</v>
      </c>
      <c r="J44" s="223">
        <v>1</v>
      </c>
      <c r="K44" s="223">
        <v>12</v>
      </c>
      <c r="L44" s="223">
        <v>2</v>
      </c>
    </row>
    <row r="45" spans="1:12">
      <c r="B45" s="91" t="s">
        <v>6</v>
      </c>
      <c r="C45" s="223">
        <v>0</v>
      </c>
      <c r="D45" s="223">
        <v>0</v>
      </c>
      <c r="E45" s="223">
        <v>3</v>
      </c>
      <c r="F45" s="223">
        <v>0</v>
      </c>
      <c r="G45" s="223">
        <v>0</v>
      </c>
      <c r="H45" s="223">
        <v>0</v>
      </c>
      <c r="I45" s="223">
        <v>0</v>
      </c>
      <c r="J45" s="223">
        <v>0</v>
      </c>
      <c r="K45" s="223">
        <v>0</v>
      </c>
      <c r="L45" s="223">
        <v>0</v>
      </c>
    </row>
    <row r="46" spans="1:12">
      <c r="B46" s="90" t="s">
        <v>88</v>
      </c>
      <c r="C46" s="188">
        <v>328</v>
      </c>
      <c r="D46" s="188">
        <v>40</v>
      </c>
      <c r="E46" s="188">
        <v>-16</v>
      </c>
      <c r="F46" s="188">
        <v>32</v>
      </c>
      <c r="G46" s="188">
        <v>200</v>
      </c>
      <c r="H46" s="188">
        <v>46</v>
      </c>
      <c r="I46" s="188">
        <v>6</v>
      </c>
      <c r="J46" s="188">
        <v>75</v>
      </c>
      <c r="K46" s="188">
        <v>-141</v>
      </c>
      <c r="L46" s="188">
        <v>73</v>
      </c>
    </row>
    <row r="47" spans="1:12">
      <c r="B47" s="92" t="s">
        <v>89</v>
      </c>
      <c r="C47" s="300">
        <v>171086</v>
      </c>
      <c r="D47" s="300">
        <v>68903</v>
      </c>
      <c r="E47" s="300">
        <v>39508</v>
      </c>
      <c r="F47" s="300">
        <v>21919</v>
      </c>
      <c r="G47" s="300">
        <v>97914</v>
      </c>
      <c r="H47" s="300">
        <v>30412</v>
      </c>
      <c r="I47" s="300">
        <v>5237</v>
      </c>
      <c r="J47" s="300">
        <v>19624</v>
      </c>
      <c r="K47" s="300">
        <v>187832</v>
      </c>
      <c r="L47" s="300">
        <v>67019</v>
      </c>
    </row>
    <row r="48" spans="1:12">
      <c r="B48" s="93" t="s">
        <v>152</v>
      </c>
      <c r="C48" s="168">
        <v>85359</v>
      </c>
      <c r="D48" s="168">
        <v>49264</v>
      </c>
      <c r="E48" s="168">
        <v>15652</v>
      </c>
      <c r="F48" s="168">
        <v>11283</v>
      </c>
      <c r="G48" s="168">
        <v>59872</v>
      </c>
      <c r="H48" s="168">
        <v>15025</v>
      </c>
      <c r="I48" s="168">
        <v>2403</v>
      </c>
      <c r="J48" s="168">
        <v>7913</v>
      </c>
      <c r="K48" s="168">
        <v>39356</v>
      </c>
      <c r="L48" s="168">
        <v>19951</v>
      </c>
    </row>
    <row r="49" spans="2:12">
      <c r="B49" s="7" t="s">
        <v>90</v>
      </c>
      <c r="C49" s="168">
        <v>165499</v>
      </c>
      <c r="D49" s="168">
        <v>58992</v>
      </c>
      <c r="E49" s="168">
        <v>33124</v>
      </c>
      <c r="F49" s="168">
        <v>20216</v>
      </c>
      <c r="G49" s="168">
        <v>104318</v>
      </c>
      <c r="H49" s="168">
        <v>23210</v>
      </c>
      <c r="I49" s="168">
        <v>4257</v>
      </c>
      <c r="J49" s="168">
        <v>16256</v>
      </c>
      <c r="K49" s="168">
        <v>140160</v>
      </c>
      <c r="L49" s="168">
        <v>64825</v>
      </c>
    </row>
    <row r="50" spans="2:12">
      <c r="B50" s="93" t="s">
        <v>153</v>
      </c>
      <c r="C50" s="168">
        <v>138713</v>
      </c>
      <c r="D50" s="168">
        <v>43620</v>
      </c>
      <c r="E50" s="168">
        <v>24347</v>
      </c>
      <c r="F50" s="168">
        <v>18509</v>
      </c>
      <c r="G50" s="168">
        <v>79409</v>
      </c>
      <c r="H50" s="168">
        <v>15199</v>
      </c>
      <c r="I50" s="168">
        <v>2924</v>
      </c>
      <c r="J50" s="168">
        <v>12710</v>
      </c>
      <c r="K50" s="168">
        <v>104482</v>
      </c>
      <c r="L50" s="168">
        <v>28424</v>
      </c>
    </row>
    <row r="51" spans="2:12">
      <c r="B51" s="7" t="s">
        <v>200</v>
      </c>
      <c r="C51" s="170">
        <v>15.3</v>
      </c>
      <c r="D51" s="170">
        <v>5.4</v>
      </c>
      <c r="E51" s="170">
        <v>-1.7</v>
      </c>
      <c r="F51" s="170">
        <v>14.4</v>
      </c>
      <c r="G51" s="170">
        <v>18</v>
      </c>
      <c r="H51" s="170">
        <v>5.0999999999999996</v>
      </c>
      <c r="I51" s="170">
        <v>4.2</v>
      </c>
      <c r="J51" s="170">
        <v>14.8</v>
      </c>
      <c r="K51" s="170">
        <v>-9.1999999999999993</v>
      </c>
      <c r="L51" s="170">
        <v>8.1999999999999993</v>
      </c>
    </row>
    <row r="52" spans="2:12">
      <c r="B52" s="314" t="s">
        <v>149</v>
      </c>
      <c r="C52" s="351">
        <v>49.9</v>
      </c>
      <c r="D52" s="351">
        <v>73</v>
      </c>
      <c r="E52" s="351">
        <v>87.7</v>
      </c>
      <c r="F52" s="351">
        <v>67.8</v>
      </c>
      <c r="G52" s="351">
        <v>58.6</v>
      </c>
      <c r="H52" s="351">
        <v>76.3</v>
      </c>
      <c r="I52" s="351">
        <v>89.5</v>
      </c>
      <c r="J52" s="351">
        <v>57.6</v>
      </c>
      <c r="K52" s="351" t="s">
        <v>124</v>
      </c>
      <c r="L52" s="351">
        <v>67.400000000000006</v>
      </c>
    </row>
    <row r="53" spans="2:12">
      <c r="C53" s="177"/>
      <c r="D53" s="177"/>
      <c r="E53" s="177"/>
      <c r="F53" s="177"/>
      <c r="G53" s="177"/>
      <c r="H53" s="177"/>
      <c r="I53" s="177"/>
      <c r="J53" s="177"/>
      <c r="K53" s="177"/>
      <c r="L53" s="177"/>
    </row>
    <row r="54" spans="2:12" hidden="1">
      <c r="B54" s="5"/>
      <c r="C54" s="94" t="s">
        <v>185</v>
      </c>
      <c r="D54" s="106"/>
      <c r="E54" s="106"/>
      <c r="F54" s="94"/>
      <c r="G54" s="106"/>
      <c r="H54" s="106"/>
      <c r="I54" s="106"/>
      <c r="J54" s="106"/>
      <c r="K54" s="106"/>
      <c r="L54" s="106"/>
    </row>
    <row r="55" spans="2:12" hidden="1">
      <c r="B55" s="147"/>
      <c r="C55" s="18" t="s">
        <v>78</v>
      </c>
      <c r="D55" s="18" t="s">
        <v>79</v>
      </c>
      <c r="E55" s="18" t="s">
        <v>80</v>
      </c>
      <c r="F55" s="18" t="s">
        <v>199</v>
      </c>
      <c r="G55" s="18" t="s">
        <v>81</v>
      </c>
      <c r="H55" s="18" t="s">
        <v>82</v>
      </c>
      <c r="I55" s="18" t="s">
        <v>260</v>
      </c>
      <c r="J55" s="18" t="s">
        <v>84</v>
      </c>
      <c r="K55" s="18" t="s">
        <v>85</v>
      </c>
      <c r="L55" s="18" t="s">
        <v>86</v>
      </c>
    </row>
    <row r="56" spans="2:12" hidden="1">
      <c r="B56" s="147"/>
      <c r="C56" s="42" t="s">
        <v>77</v>
      </c>
      <c r="D56" s="42" t="s">
        <v>77</v>
      </c>
      <c r="E56" s="42" t="s">
        <v>77</v>
      </c>
      <c r="F56" s="42" t="s">
        <v>77</v>
      </c>
      <c r="G56" s="42" t="s">
        <v>77</v>
      </c>
      <c r="H56" s="42" t="s">
        <v>77</v>
      </c>
      <c r="I56" s="42" t="s">
        <v>77</v>
      </c>
      <c r="J56" s="42" t="s">
        <v>77</v>
      </c>
      <c r="K56" s="42" t="s">
        <v>77</v>
      </c>
      <c r="L56" s="163" t="s">
        <v>77</v>
      </c>
    </row>
    <row r="57" spans="2:12" hidden="1">
      <c r="B57" s="88" t="s">
        <v>3</v>
      </c>
      <c r="C57" s="181">
        <v>672</v>
      </c>
      <c r="D57" s="181">
        <v>250</v>
      </c>
      <c r="E57" s="181">
        <v>247</v>
      </c>
      <c r="F57" s="181">
        <v>108</v>
      </c>
      <c r="G57" s="181">
        <v>354</v>
      </c>
      <c r="H57" s="181">
        <v>275</v>
      </c>
      <c r="I57" s="181">
        <v>53</v>
      </c>
      <c r="J57" s="181">
        <v>125</v>
      </c>
      <c r="K57" s="181">
        <v>213</v>
      </c>
      <c r="L57" s="181">
        <v>214</v>
      </c>
    </row>
    <row r="58" spans="2:12" hidden="1">
      <c r="B58" s="89" t="s">
        <v>4</v>
      </c>
      <c r="C58" s="184">
        <v>-482</v>
      </c>
      <c r="D58" s="184">
        <v>-212</v>
      </c>
      <c r="E58" s="184">
        <v>-217</v>
      </c>
      <c r="F58" s="184">
        <v>-98</v>
      </c>
      <c r="G58" s="184">
        <v>-265</v>
      </c>
      <c r="H58" s="184">
        <v>-210</v>
      </c>
      <c r="I58" s="184">
        <v>-44</v>
      </c>
      <c r="J58" s="184">
        <v>-93</v>
      </c>
      <c r="K58" s="184">
        <v>-217</v>
      </c>
      <c r="L58" s="184">
        <v>-127</v>
      </c>
    </row>
    <row r="59" spans="2:12" hidden="1">
      <c r="B59" s="90" t="s">
        <v>91</v>
      </c>
      <c r="C59" s="299">
        <v>190</v>
      </c>
      <c r="D59" s="299">
        <v>38</v>
      </c>
      <c r="E59" s="299">
        <v>30</v>
      </c>
      <c r="F59" s="299">
        <v>10</v>
      </c>
      <c r="G59" s="299">
        <v>89</v>
      </c>
      <c r="H59" s="299">
        <v>65</v>
      </c>
      <c r="I59" s="299">
        <v>9</v>
      </c>
      <c r="J59" s="299">
        <v>32</v>
      </c>
      <c r="K59" s="299">
        <v>-4</v>
      </c>
      <c r="L59" s="299">
        <v>87</v>
      </c>
    </row>
    <row r="60" spans="2:12" hidden="1">
      <c r="B60" s="27" t="s">
        <v>20</v>
      </c>
      <c r="C60" s="185">
        <v>-205</v>
      </c>
      <c r="D60" s="185">
        <v>-7</v>
      </c>
      <c r="E60" s="185">
        <v>-21</v>
      </c>
      <c r="F60" s="185">
        <v>-5</v>
      </c>
      <c r="G60" s="185">
        <v>-2</v>
      </c>
      <c r="H60" s="185">
        <v>-22</v>
      </c>
      <c r="I60" s="185">
        <v>4</v>
      </c>
      <c r="J60" s="185">
        <v>29</v>
      </c>
      <c r="K60" s="185">
        <v>22</v>
      </c>
      <c r="L60" s="185">
        <v>10</v>
      </c>
    </row>
    <row r="61" spans="2:12" hidden="1">
      <c r="B61" s="7" t="s">
        <v>5</v>
      </c>
      <c r="C61" s="223">
        <v>1</v>
      </c>
      <c r="D61" s="223">
        <v>2</v>
      </c>
      <c r="E61" s="223">
        <v>0</v>
      </c>
      <c r="F61" s="223">
        <v>0</v>
      </c>
      <c r="G61" s="223">
        <v>0</v>
      </c>
      <c r="H61" s="223">
        <v>1</v>
      </c>
      <c r="I61" s="223">
        <v>0</v>
      </c>
      <c r="J61" s="223">
        <v>0</v>
      </c>
      <c r="K61" s="223">
        <v>44</v>
      </c>
      <c r="L61" s="223">
        <v>0</v>
      </c>
    </row>
    <row r="62" spans="2:12" hidden="1">
      <c r="B62" s="91" t="s">
        <v>6</v>
      </c>
      <c r="C62" s="223">
        <v>0</v>
      </c>
      <c r="D62" s="223">
        <v>0</v>
      </c>
      <c r="E62" s="223">
        <v>-6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1</v>
      </c>
      <c r="L62" s="223">
        <v>0</v>
      </c>
    </row>
    <row r="63" spans="2:12" hidden="1">
      <c r="B63" s="90" t="s">
        <v>88</v>
      </c>
      <c r="C63" s="188">
        <v>-14</v>
      </c>
      <c r="D63" s="188">
        <v>33</v>
      </c>
      <c r="E63" s="188">
        <v>3</v>
      </c>
      <c r="F63" s="188">
        <v>5</v>
      </c>
      <c r="G63" s="188">
        <v>87</v>
      </c>
      <c r="H63" s="188">
        <v>44</v>
      </c>
      <c r="I63" s="188">
        <v>13</v>
      </c>
      <c r="J63" s="188">
        <v>61</v>
      </c>
      <c r="K63" s="188">
        <v>63</v>
      </c>
      <c r="L63" s="188">
        <v>97</v>
      </c>
    </row>
    <row r="64" spans="2:12" hidden="1">
      <c r="B64" s="92" t="s">
        <v>89</v>
      </c>
      <c r="C64" s="300">
        <v>177460</v>
      </c>
      <c r="D64" s="300">
        <v>67311</v>
      </c>
      <c r="E64" s="300">
        <v>37908</v>
      </c>
      <c r="F64" s="300">
        <v>23349</v>
      </c>
      <c r="G64" s="300">
        <v>94881</v>
      </c>
      <c r="H64" s="300">
        <v>28416</v>
      </c>
      <c r="I64" s="300">
        <v>4837</v>
      </c>
      <c r="J64" s="300">
        <v>19224</v>
      </c>
      <c r="K64" s="300">
        <v>193807</v>
      </c>
      <c r="L64" s="300">
        <v>68148</v>
      </c>
    </row>
    <row r="65" spans="2:12" hidden="1">
      <c r="B65" s="93" t="s">
        <v>152</v>
      </c>
      <c r="C65" s="168">
        <v>89063</v>
      </c>
      <c r="D65" s="168">
        <v>45323</v>
      </c>
      <c r="E65" s="168">
        <v>18014</v>
      </c>
      <c r="F65" s="168">
        <v>12363</v>
      </c>
      <c r="G65" s="168">
        <v>56454</v>
      </c>
      <c r="H65" s="168">
        <v>14991</v>
      </c>
      <c r="I65" s="168">
        <v>2257</v>
      </c>
      <c r="J65" s="168">
        <v>8937</v>
      </c>
      <c r="K65" s="168">
        <v>52878</v>
      </c>
      <c r="L65" s="168">
        <v>19375</v>
      </c>
    </row>
    <row r="66" spans="2:12" hidden="1">
      <c r="B66" s="7" t="s">
        <v>90</v>
      </c>
      <c r="C66" s="168">
        <v>166727</v>
      </c>
      <c r="D66" s="168">
        <v>58406</v>
      </c>
      <c r="E66" s="168">
        <v>35637</v>
      </c>
      <c r="F66" s="168">
        <v>21790</v>
      </c>
      <c r="G66" s="168">
        <v>93884</v>
      </c>
      <c r="H66" s="168">
        <v>20509</v>
      </c>
      <c r="I66" s="168">
        <v>3769</v>
      </c>
      <c r="J66" s="168">
        <v>13922</v>
      </c>
      <c r="K66" s="168">
        <v>149064</v>
      </c>
      <c r="L66" s="168">
        <v>70648</v>
      </c>
    </row>
    <row r="67" spans="2:12" hidden="1">
      <c r="B67" s="93" t="s">
        <v>153</v>
      </c>
      <c r="C67" s="168">
        <v>141256</v>
      </c>
      <c r="D67" s="168">
        <v>47867</v>
      </c>
      <c r="E67" s="168">
        <v>27618</v>
      </c>
      <c r="F67" s="168">
        <v>20281</v>
      </c>
      <c r="G67" s="168">
        <v>75154</v>
      </c>
      <c r="H67" s="168">
        <v>14730</v>
      </c>
      <c r="I67" s="168">
        <v>2622</v>
      </c>
      <c r="J67" s="168">
        <v>11466</v>
      </c>
      <c r="K67" s="168">
        <v>105490</v>
      </c>
      <c r="L67" s="168">
        <v>37407</v>
      </c>
    </row>
    <row r="68" spans="2:12" hidden="1">
      <c r="B68" s="7" t="s">
        <v>200</v>
      </c>
      <c r="C68" s="170">
        <v>1.8</v>
      </c>
      <c r="D68" s="170">
        <v>4.5</v>
      </c>
      <c r="E68" s="170">
        <v>9.6999999999999993</v>
      </c>
      <c r="F68" s="170">
        <v>3</v>
      </c>
      <c r="G68" s="170">
        <v>6.4</v>
      </c>
      <c r="H68" s="170">
        <v>4.5</v>
      </c>
      <c r="I68" s="170">
        <v>7.8</v>
      </c>
      <c r="J68" s="170">
        <v>10.9</v>
      </c>
      <c r="K68" s="170">
        <v>4.4000000000000004</v>
      </c>
      <c r="L68" s="170">
        <v>13</v>
      </c>
    </row>
    <row r="69" spans="2:12" hidden="1">
      <c r="B69" s="314" t="s">
        <v>149</v>
      </c>
      <c r="C69" s="351">
        <v>71.7</v>
      </c>
      <c r="D69" s="351">
        <v>84.8</v>
      </c>
      <c r="E69" s="351">
        <v>87.9</v>
      </c>
      <c r="F69" s="351">
        <v>90.7</v>
      </c>
      <c r="G69" s="351">
        <v>74.900000000000006</v>
      </c>
      <c r="H69" s="351">
        <v>76.400000000000006</v>
      </c>
      <c r="I69" s="351">
        <v>83</v>
      </c>
      <c r="J69" s="351">
        <v>74.400000000000006</v>
      </c>
      <c r="K69" s="351">
        <v>101.9</v>
      </c>
      <c r="L69" s="351">
        <v>59.3</v>
      </c>
    </row>
    <row r="70" spans="2:12" hidden="1">
      <c r="B70" s="418" t="s">
        <v>292</v>
      </c>
      <c r="C70" s="375"/>
      <c r="D70" s="375"/>
      <c r="E70" s="375"/>
      <c r="F70" s="375"/>
      <c r="G70" s="375"/>
      <c r="H70" s="375"/>
      <c r="I70" s="375"/>
      <c r="J70" s="375"/>
      <c r="K70" s="375"/>
      <c r="L70" s="375"/>
    </row>
    <row r="71" spans="2:12" ht="22.5">
      <c r="B71" s="5"/>
      <c r="C71" s="317" t="s">
        <v>389</v>
      </c>
      <c r="D71" s="106"/>
      <c r="E71" s="106"/>
      <c r="F71" s="94"/>
      <c r="G71" s="106"/>
      <c r="H71" s="106"/>
      <c r="I71" s="106"/>
      <c r="J71" s="106"/>
      <c r="K71" s="106"/>
      <c r="L71" s="106"/>
    </row>
    <row r="72" spans="2:12">
      <c r="B72" s="147"/>
      <c r="C72" s="315" t="s">
        <v>78</v>
      </c>
      <c r="D72" s="315" t="s">
        <v>79</v>
      </c>
      <c r="E72" s="315" t="s">
        <v>80</v>
      </c>
      <c r="F72" s="315" t="s">
        <v>199</v>
      </c>
      <c r="G72" s="315" t="s">
        <v>81</v>
      </c>
      <c r="H72" s="315" t="s">
        <v>82</v>
      </c>
      <c r="I72" s="315" t="s">
        <v>83</v>
      </c>
      <c r="J72" s="315" t="s">
        <v>84</v>
      </c>
      <c r="K72" s="315" t="s">
        <v>85</v>
      </c>
      <c r="L72" s="315" t="s">
        <v>86</v>
      </c>
    </row>
    <row r="73" spans="2:12">
      <c r="B73" s="147"/>
      <c r="C73" s="316" t="s">
        <v>67</v>
      </c>
      <c r="D73" s="316" t="s">
        <v>67</v>
      </c>
      <c r="E73" s="316" t="s">
        <v>67</v>
      </c>
      <c r="F73" s="316" t="s">
        <v>67</v>
      </c>
      <c r="G73" s="316" t="s">
        <v>67</v>
      </c>
      <c r="H73" s="316" t="s">
        <v>67</v>
      </c>
      <c r="I73" s="316" t="s">
        <v>67</v>
      </c>
      <c r="J73" s="316" t="s">
        <v>67</v>
      </c>
      <c r="K73" s="316" t="s">
        <v>67</v>
      </c>
      <c r="L73" s="316" t="s">
        <v>67</v>
      </c>
    </row>
    <row r="74" spans="2:12">
      <c r="B74" s="88" t="s">
        <v>3</v>
      </c>
      <c r="C74" s="349">
        <v>32</v>
      </c>
      <c r="D74" s="349">
        <v>-2</v>
      </c>
      <c r="E74" s="349">
        <v>-3</v>
      </c>
      <c r="F74" s="349">
        <v>18</v>
      </c>
      <c r="G74" s="349">
        <v>41</v>
      </c>
      <c r="H74" s="349">
        <v>-10</v>
      </c>
      <c r="I74" s="349">
        <v>-16</v>
      </c>
      <c r="J74" s="349">
        <v>35</v>
      </c>
      <c r="K74" s="349">
        <v>-84</v>
      </c>
      <c r="L74" s="349">
        <v>-13</v>
      </c>
    </row>
    <row r="75" spans="2:12">
      <c r="B75" s="89" t="s">
        <v>4</v>
      </c>
      <c r="C75" s="183">
        <v>-8</v>
      </c>
      <c r="D75" s="183">
        <v>1</v>
      </c>
      <c r="E75" s="183">
        <v>-11</v>
      </c>
      <c r="F75" s="183">
        <v>9</v>
      </c>
      <c r="G75" s="183">
        <v>-14</v>
      </c>
      <c r="H75" s="183">
        <v>-14</v>
      </c>
      <c r="I75" s="183">
        <v>0</v>
      </c>
      <c r="J75" s="183">
        <v>-8</v>
      </c>
      <c r="K75" s="183">
        <v>-16</v>
      </c>
      <c r="L75" s="183">
        <v>-14</v>
      </c>
    </row>
    <row r="76" spans="2:12">
      <c r="B76" s="90" t="s">
        <v>91</v>
      </c>
      <c r="C76" s="349">
        <v>64</v>
      </c>
      <c r="D76" s="349">
        <v>-3</v>
      </c>
      <c r="E76" s="349">
        <v>-33</v>
      </c>
      <c r="F76" s="349">
        <v>83</v>
      </c>
      <c r="G76" s="349">
        <v>76</v>
      </c>
      <c r="H76" s="349">
        <v>-36</v>
      </c>
      <c r="I76" s="349">
        <v>-59</v>
      </c>
      <c r="J76" s="349">
        <v>70</v>
      </c>
      <c r="K76" s="349">
        <v>-141</v>
      </c>
      <c r="L76" s="349">
        <v>-46</v>
      </c>
    </row>
    <row r="77" spans="2:12">
      <c r="B77" s="27" t="s">
        <v>20</v>
      </c>
      <c r="C77" s="167">
        <v>89</v>
      </c>
      <c r="D77" s="167" t="s">
        <v>124</v>
      </c>
      <c r="E77" s="167">
        <v>81</v>
      </c>
      <c r="F77" s="167">
        <v>-175</v>
      </c>
      <c r="G77" s="167">
        <v>13</v>
      </c>
      <c r="H77" s="167">
        <v>-175</v>
      </c>
      <c r="I77" s="167">
        <v>-150</v>
      </c>
      <c r="J77" s="167">
        <v>-82</v>
      </c>
      <c r="K77" s="167">
        <v>-63</v>
      </c>
      <c r="L77" s="167" t="s">
        <v>124</v>
      </c>
    </row>
    <row r="78" spans="2:12">
      <c r="B78" s="7" t="s">
        <v>5</v>
      </c>
      <c r="C78" s="167">
        <v>0</v>
      </c>
      <c r="D78" s="215" t="s">
        <v>124</v>
      </c>
      <c r="E78" s="215" t="s">
        <v>124</v>
      </c>
      <c r="F78" s="215" t="s">
        <v>124</v>
      </c>
      <c r="G78" s="215" t="s">
        <v>124</v>
      </c>
      <c r="H78" s="215" t="s">
        <v>124</v>
      </c>
      <c r="I78" s="215" t="s">
        <v>124</v>
      </c>
      <c r="J78" s="215" t="s">
        <v>124</v>
      </c>
      <c r="K78" s="215" t="s">
        <v>124</v>
      </c>
      <c r="L78" s="215" t="s">
        <v>124</v>
      </c>
    </row>
    <row r="79" spans="2:12">
      <c r="B79" s="91" t="s">
        <v>6</v>
      </c>
      <c r="C79" s="224" t="s">
        <v>124</v>
      </c>
      <c r="D79" s="224" t="s">
        <v>124</v>
      </c>
      <c r="E79" s="224">
        <v>-74</v>
      </c>
      <c r="F79" s="224" t="s">
        <v>124</v>
      </c>
      <c r="G79" s="224" t="s">
        <v>124</v>
      </c>
      <c r="H79" s="224" t="s">
        <v>124</v>
      </c>
      <c r="I79" s="224" t="s">
        <v>124</v>
      </c>
      <c r="J79" s="224" t="s">
        <v>124</v>
      </c>
      <c r="K79" s="224" t="s">
        <v>124</v>
      </c>
      <c r="L79" s="224" t="s">
        <v>124</v>
      </c>
    </row>
    <row r="80" spans="2:12">
      <c r="B80" s="90" t="s">
        <v>7</v>
      </c>
      <c r="C80" s="349" t="s">
        <v>124</v>
      </c>
      <c r="D80" s="349">
        <v>-13</v>
      </c>
      <c r="E80" s="349">
        <v>-37</v>
      </c>
      <c r="F80" s="349">
        <v>57</v>
      </c>
      <c r="G80" s="349">
        <v>71</v>
      </c>
      <c r="H80" s="349">
        <v>-40</v>
      </c>
      <c r="I80" s="349">
        <v>-68</v>
      </c>
      <c r="J80" s="349">
        <v>48</v>
      </c>
      <c r="K80" s="349">
        <v>-141</v>
      </c>
      <c r="L80" s="349">
        <v>-40</v>
      </c>
    </row>
    <row r="81" spans="2:12">
      <c r="B81" s="92" t="s">
        <v>89</v>
      </c>
      <c r="C81" s="349">
        <v>1</v>
      </c>
      <c r="D81" s="349">
        <v>-5</v>
      </c>
      <c r="E81" s="349">
        <v>13</v>
      </c>
      <c r="F81" s="349">
        <v>-7</v>
      </c>
      <c r="G81" s="349">
        <v>3</v>
      </c>
      <c r="H81" s="349">
        <v>13</v>
      </c>
      <c r="I81" s="349">
        <v>19</v>
      </c>
      <c r="J81" s="349">
        <v>6</v>
      </c>
      <c r="K81" s="349">
        <v>-21</v>
      </c>
      <c r="L81" s="349">
        <v>33</v>
      </c>
    </row>
    <row r="82" spans="2:12">
      <c r="B82" s="93" t="s">
        <v>152</v>
      </c>
      <c r="C82" s="167">
        <v>0</v>
      </c>
      <c r="D82" s="167">
        <v>-13</v>
      </c>
      <c r="E82" s="167">
        <v>-13</v>
      </c>
      <c r="F82" s="167">
        <v>-3</v>
      </c>
      <c r="G82" s="167">
        <v>17</v>
      </c>
      <c r="H82" s="167">
        <v>-13</v>
      </c>
      <c r="I82" s="167">
        <v>-22</v>
      </c>
      <c r="J82" s="167">
        <v>8</v>
      </c>
      <c r="K82" s="167">
        <v>-23</v>
      </c>
      <c r="L82" s="167">
        <v>5</v>
      </c>
    </row>
    <row r="83" spans="2:12">
      <c r="B83" s="7" t="s">
        <v>90</v>
      </c>
      <c r="C83" s="167">
        <v>4</v>
      </c>
      <c r="D83" s="167">
        <v>-7</v>
      </c>
      <c r="E83" s="167">
        <v>2</v>
      </c>
      <c r="F83" s="167">
        <v>-8</v>
      </c>
      <c r="G83" s="167">
        <v>12</v>
      </c>
      <c r="H83" s="167">
        <v>21</v>
      </c>
      <c r="I83" s="167">
        <v>28</v>
      </c>
      <c r="J83" s="167">
        <v>-10</v>
      </c>
      <c r="K83" s="167">
        <v>-13</v>
      </c>
      <c r="L83" s="167">
        <v>-12</v>
      </c>
    </row>
    <row r="84" spans="2:12">
      <c r="B84" s="93" t="s">
        <v>153</v>
      </c>
      <c r="C84" s="167">
        <v>6</v>
      </c>
      <c r="D84" s="167">
        <v>-12</v>
      </c>
      <c r="E84" s="167">
        <v>1</v>
      </c>
      <c r="F84" s="167">
        <v>-3</v>
      </c>
      <c r="G84" s="167">
        <v>14</v>
      </c>
      <c r="H84" s="167">
        <v>29</v>
      </c>
      <c r="I84" s="167">
        <v>11</v>
      </c>
      <c r="J84" s="167">
        <v>-7</v>
      </c>
      <c r="K84" s="167">
        <v>-1</v>
      </c>
      <c r="L84" s="167">
        <v>-9</v>
      </c>
    </row>
    <row r="85" spans="2:12">
      <c r="B85" s="7" t="s">
        <v>249</v>
      </c>
      <c r="C85" s="372">
        <v>1859.9999999999998</v>
      </c>
      <c r="D85" s="372">
        <v>-50</v>
      </c>
      <c r="E85" s="372">
        <v>-30.000000000000071</v>
      </c>
      <c r="F85" s="372">
        <v>879.99999999999989</v>
      </c>
      <c r="G85" s="372">
        <v>1579.9999999999998</v>
      </c>
      <c r="H85" s="372">
        <v>-550</v>
      </c>
      <c r="I85" s="372">
        <v>-780.00000000000011</v>
      </c>
      <c r="J85" s="372">
        <v>1089.9999999999998</v>
      </c>
      <c r="K85" s="372" t="s">
        <v>124</v>
      </c>
      <c r="L85" s="372">
        <v>-889.99999999999989</v>
      </c>
    </row>
    <row r="86" spans="2:12">
      <c r="B86" s="314" t="s">
        <v>191</v>
      </c>
      <c r="C86" s="352">
        <v>10.4</v>
      </c>
      <c r="D86" s="352">
        <v>-0.5</v>
      </c>
      <c r="E86" s="352">
        <v>-9.6999999999999993</v>
      </c>
      <c r="F86" s="352">
        <v>16.2</v>
      </c>
      <c r="G86" s="352">
        <v>10.7</v>
      </c>
      <c r="H86" s="352">
        <v>-14</v>
      </c>
      <c r="I86" s="352">
        <v>-13.9</v>
      </c>
      <c r="J86" s="352">
        <v>11.3</v>
      </c>
      <c r="K86" s="352">
        <v>-227.4</v>
      </c>
      <c r="L86" s="352">
        <v>-17</v>
      </c>
    </row>
    <row r="87" spans="2:12">
      <c r="B87" s="102"/>
    </row>
    <row r="88" spans="2:12" ht="22.5">
      <c r="B88" s="5"/>
      <c r="C88" s="317" t="s">
        <v>390</v>
      </c>
      <c r="D88" s="106"/>
      <c r="E88" s="106"/>
      <c r="F88" s="94"/>
      <c r="G88" s="106"/>
      <c r="H88" s="106"/>
      <c r="I88" s="106"/>
      <c r="J88" s="106"/>
      <c r="K88" s="106"/>
      <c r="L88" s="106"/>
    </row>
    <row r="89" spans="2:12">
      <c r="B89" s="147"/>
      <c r="C89" s="315" t="s">
        <v>78</v>
      </c>
      <c r="D89" s="315" t="s">
        <v>79</v>
      </c>
      <c r="E89" s="315" t="s">
        <v>80</v>
      </c>
      <c r="F89" s="315" t="s">
        <v>199</v>
      </c>
      <c r="G89" s="315" t="s">
        <v>81</v>
      </c>
      <c r="H89" s="315" t="s">
        <v>82</v>
      </c>
      <c r="I89" s="315" t="s">
        <v>83</v>
      </c>
      <c r="J89" s="315" t="s">
        <v>84</v>
      </c>
      <c r="K89" s="315" t="s">
        <v>85</v>
      </c>
      <c r="L89" s="315" t="s">
        <v>86</v>
      </c>
    </row>
    <row r="90" spans="2:12">
      <c r="B90" s="147"/>
      <c r="C90" s="316" t="s">
        <v>67</v>
      </c>
      <c r="D90" s="316" t="s">
        <v>67</v>
      </c>
      <c r="E90" s="316" t="s">
        <v>67</v>
      </c>
      <c r="F90" s="316" t="s">
        <v>67</v>
      </c>
      <c r="G90" s="316" t="s">
        <v>67</v>
      </c>
      <c r="H90" s="316" t="s">
        <v>67</v>
      </c>
      <c r="I90" s="316" t="s">
        <v>67</v>
      </c>
      <c r="J90" s="316" t="s">
        <v>67</v>
      </c>
      <c r="K90" s="316" t="s">
        <v>67</v>
      </c>
      <c r="L90" s="316" t="s">
        <v>67</v>
      </c>
    </row>
    <row r="91" spans="2:12">
      <c r="B91" s="88" t="s">
        <v>3</v>
      </c>
      <c r="C91" s="349">
        <v>15</v>
      </c>
      <c r="D91" s="349">
        <v>24</v>
      </c>
      <c r="E91" s="349">
        <v>16</v>
      </c>
      <c r="F91" s="349">
        <v>24</v>
      </c>
      <c r="G91" s="349">
        <v>29</v>
      </c>
      <c r="H91" s="349">
        <v>17</v>
      </c>
      <c r="I91" s="349">
        <v>-9</v>
      </c>
      <c r="J91" s="349">
        <v>21</v>
      </c>
      <c r="K91" s="349">
        <v>93</v>
      </c>
      <c r="L91" s="349">
        <v>-2</v>
      </c>
    </row>
    <row r="92" spans="2:12">
      <c r="B92" s="89" t="s">
        <v>4</v>
      </c>
      <c r="C92" s="183">
        <v>-8</v>
      </c>
      <c r="D92" s="183">
        <v>3</v>
      </c>
      <c r="E92" s="183">
        <v>-4</v>
      </c>
      <c r="F92" s="183">
        <v>0</v>
      </c>
      <c r="G92" s="183">
        <v>0</v>
      </c>
      <c r="H92" s="183">
        <v>-2</v>
      </c>
      <c r="I92" s="183">
        <v>12</v>
      </c>
      <c r="J92" s="183">
        <v>7</v>
      </c>
      <c r="K92" s="183">
        <v>0</v>
      </c>
      <c r="L92" s="183">
        <v>-6</v>
      </c>
    </row>
    <row r="93" spans="2:12" ht="22.5">
      <c r="B93" s="90" t="s">
        <v>87</v>
      </c>
      <c r="C93" s="349">
        <v>22</v>
      </c>
      <c r="D93" s="349">
        <v>96</v>
      </c>
      <c r="E93" s="349">
        <v>103</v>
      </c>
      <c r="F93" s="349">
        <v>74</v>
      </c>
      <c r="G93" s="349">
        <v>70</v>
      </c>
      <c r="H93" s="349">
        <v>63</v>
      </c>
      <c r="I93" s="349">
        <v>17</v>
      </c>
      <c r="J93" s="349">
        <v>59</v>
      </c>
      <c r="K93" s="349">
        <v>23</v>
      </c>
      <c r="L93" s="349">
        <v>-18</v>
      </c>
    </row>
    <row r="94" spans="2:12">
      <c r="B94" s="27" t="s">
        <v>20</v>
      </c>
      <c r="C94" s="167">
        <v>83</v>
      </c>
      <c r="D94" s="167">
        <v>44</v>
      </c>
      <c r="E94" s="167">
        <v>81</v>
      </c>
      <c r="F94" s="167" t="s">
        <v>124</v>
      </c>
      <c r="G94" s="167" t="s">
        <v>124</v>
      </c>
      <c r="H94" s="167">
        <v>84</v>
      </c>
      <c r="I94" s="167" t="s">
        <v>124</v>
      </c>
      <c r="J94" s="167" t="s">
        <v>124</v>
      </c>
      <c r="K94" s="167">
        <v>-70</v>
      </c>
      <c r="L94" s="167" t="s">
        <v>124</v>
      </c>
    </row>
    <row r="95" spans="2:12">
      <c r="B95" s="7" t="s">
        <v>5</v>
      </c>
      <c r="C95" s="167">
        <v>0</v>
      </c>
      <c r="D95" s="215">
        <v>100</v>
      </c>
      <c r="E95" s="215">
        <v>100</v>
      </c>
      <c r="F95" s="215" t="s">
        <v>124</v>
      </c>
      <c r="G95" s="215">
        <v>-100</v>
      </c>
      <c r="H95" s="215">
        <v>-100</v>
      </c>
      <c r="I95" s="215" t="s">
        <v>124</v>
      </c>
      <c r="J95" s="167" t="s">
        <v>124</v>
      </c>
      <c r="K95" s="215">
        <v>-167</v>
      </c>
      <c r="L95" s="215">
        <v>-100</v>
      </c>
    </row>
    <row r="96" spans="2:12">
      <c r="B96" s="91" t="s">
        <v>6</v>
      </c>
      <c r="C96" s="224" t="s">
        <v>124</v>
      </c>
      <c r="D96" s="224" t="s">
        <v>124</v>
      </c>
      <c r="E96" s="224" t="s">
        <v>124</v>
      </c>
      <c r="F96" s="224" t="s">
        <v>124</v>
      </c>
      <c r="G96" s="224" t="s">
        <v>124</v>
      </c>
      <c r="H96" s="224" t="s">
        <v>124</v>
      </c>
      <c r="I96" s="224" t="s">
        <v>124</v>
      </c>
      <c r="J96" s="224" t="s">
        <v>124</v>
      </c>
      <c r="K96" s="224" t="s">
        <v>124</v>
      </c>
      <c r="L96" s="224" t="s">
        <v>124</v>
      </c>
    </row>
    <row r="97" spans="2:12">
      <c r="B97" s="90" t="s">
        <v>88</v>
      </c>
      <c r="C97" s="349">
        <v>61</v>
      </c>
      <c r="D97" s="349">
        <v>195</v>
      </c>
      <c r="E97" s="349" t="s">
        <v>124</v>
      </c>
      <c r="F97" s="349">
        <v>38</v>
      </c>
      <c r="G97" s="349">
        <v>83</v>
      </c>
      <c r="H97" s="349">
        <v>117</v>
      </c>
      <c r="I97" s="349">
        <v>0</v>
      </c>
      <c r="J97" s="349">
        <v>60</v>
      </c>
      <c r="K97" s="349">
        <v>7</v>
      </c>
      <c r="L97" s="349">
        <v>-3</v>
      </c>
    </row>
    <row r="98" spans="2:12">
      <c r="B98" s="92" t="s">
        <v>89</v>
      </c>
      <c r="C98" s="349">
        <v>2</v>
      </c>
      <c r="D98" s="349">
        <v>-7</v>
      </c>
      <c r="E98" s="349">
        <v>9</v>
      </c>
      <c r="F98" s="349">
        <v>-1</v>
      </c>
      <c r="G98" s="349">
        <v>-4</v>
      </c>
      <c r="H98" s="349">
        <v>8</v>
      </c>
      <c r="I98" s="349">
        <v>17</v>
      </c>
      <c r="J98" s="349">
        <v>3</v>
      </c>
      <c r="K98" s="349">
        <v>-7</v>
      </c>
      <c r="L98" s="349">
        <v>22</v>
      </c>
    </row>
    <row r="99" spans="2:12">
      <c r="B99" s="93" t="s">
        <v>152</v>
      </c>
      <c r="C99" s="167">
        <v>-1</v>
      </c>
      <c r="D99" s="167">
        <v>-14</v>
      </c>
      <c r="E99" s="167">
        <v>0</v>
      </c>
      <c r="F99" s="167">
        <v>-1</v>
      </c>
      <c r="G99" s="167">
        <v>5</v>
      </c>
      <c r="H99" s="167">
        <v>-4</v>
      </c>
      <c r="I99" s="167">
        <v>-24</v>
      </c>
      <c r="J99" s="167">
        <v>14</v>
      </c>
      <c r="K99" s="167">
        <v>-2</v>
      </c>
      <c r="L99" s="167">
        <v>3</v>
      </c>
    </row>
    <row r="100" spans="2:12">
      <c r="B100" s="7" t="s">
        <v>90</v>
      </c>
      <c r="C100" s="167">
        <v>0</v>
      </c>
      <c r="D100" s="167">
        <v>-8</v>
      </c>
      <c r="E100" s="167">
        <v>5</v>
      </c>
      <c r="F100" s="167">
        <v>0</v>
      </c>
      <c r="G100" s="167">
        <v>0</v>
      </c>
      <c r="H100" s="167">
        <v>11</v>
      </c>
      <c r="I100" s="167">
        <v>20</v>
      </c>
      <c r="J100" s="167">
        <v>-6</v>
      </c>
      <c r="K100" s="167">
        <v>-1</v>
      </c>
      <c r="L100" s="167">
        <v>5</v>
      </c>
    </row>
    <row r="101" spans="2:12">
      <c r="B101" s="93" t="s">
        <v>153</v>
      </c>
      <c r="C101" s="167">
        <v>0</v>
      </c>
      <c r="D101" s="167">
        <v>-6</v>
      </c>
      <c r="E101" s="167">
        <v>9</v>
      </c>
      <c r="F101" s="167">
        <v>1</v>
      </c>
      <c r="G101" s="167">
        <v>-1</v>
      </c>
      <c r="H101" s="167">
        <v>27</v>
      </c>
      <c r="I101" s="167">
        <v>5</v>
      </c>
      <c r="J101" s="167">
        <v>-5</v>
      </c>
      <c r="K101" s="167">
        <v>-4</v>
      </c>
      <c r="L101" s="167">
        <v>20</v>
      </c>
    </row>
    <row r="102" spans="2:12">
      <c r="B102" s="7" t="s">
        <v>249</v>
      </c>
      <c r="C102" s="372">
        <v>909.99999999999977</v>
      </c>
      <c r="D102" s="372">
        <v>1110</v>
      </c>
      <c r="E102" s="372">
        <v>1130</v>
      </c>
      <c r="F102" s="372">
        <v>599.99999999999977</v>
      </c>
      <c r="G102" s="372">
        <v>1589.9999999999998</v>
      </c>
      <c r="H102" s="372">
        <v>470.00000000000011</v>
      </c>
      <c r="I102" s="372">
        <v>39.999999999999943</v>
      </c>
      <c r="J102" s="372">
        <v>1039.9999999999998</v>
      </c>
      <c r="K102" s="372">
        <v>50</v>
      </c>
      <c r="L102" s="372">
        <v>10.000000000000142</v>
      </c>
    </row>
    <row r="103" spans="2:12">
      <c r="B103" s="314" t="s">
        <v>191</v>
      </c>
      <c r="C103" s="352">
        <v>3.1</v>
      </c>
      <c r="D103" s="352">
        <v>15.6</v>
      </c>
      <c r="E103" s="352">
        <v>9.3000000000000007</v>
      </c>
      <c r="F103" s="352">
        <v>13</v>
      </c>
      <c r="G103" s="352">
        <v>13.1</v>
      </c>
      <c r="H103" s="352">
        <v>9.4</v>
      </c>
      <c r="I103" s="352">
        <v>3</v>
      </c>
      <c r="J103" s="352">
        <v>13.2</v>
      </c>
      <c r="K103" s="352">
        <v>243.9</v>
      </c>
      <c r="L103" s="352">
        <v>-5.2</v>
      </c>
    </row>
    <row r="104" spans="2:12">
      <c r="B104" s="102"/>
      <c r="C104" s="177"/>
      <c r="D104" s="177"/>
      <c r="E104" s="177"/>
      <c r="F104" s="177"/>
      <c r="G104" s="177"/>
      <c r="H104" s="177"/>
      <c r="I104" s="177"/>
      <c r="J104" s="177"/>
      <c r="K104" s="177"/>
      <c r="L104" s="177"/>
    </row>
    <row r="105" spans="2:12">
      <c r="B105" s="102" t="s">
        <v>167</v>
      </c>
    </row>
    <row r="106" spans="2:12">
      <c r="B106" s="102" t="s">
        <v>193</v>
      </c>
    </row>
    <row r="107" spans="2:12">
      <c r="B107" s="102" t="s">
        <v>190</v>
      </c>
    </row>
    <row r="108" spans="2:12">
      <c r="B108" s="102" t="s">
        <v>248</v>
      </c>
    </row>
    <row r="109" spans="2:12">
      <c r="B109" s="102" t="s">
        <v>325</v>
      </c>
    </row>
    <row r="110" spans="2:12">
      <c r="B110" s="102" t="s">
        <v>386</v>
      </c>
    </row>
    <row r="111" spans="2:12">
      <c r="B111" s="102"/>
    </row>
    <row r="112" spans="2:12">
      <c r="B112" s="102"/>
    </row>
  </sheetData>
  <conditionalFormatting sqref="B1:B3">
    <cfRule type="colorScale" priority="14">
      <colorScale>
        <cfvo type="min"/>
        <cfvo type="max"/>
        <color rgb="FFFF7128"/>
        <color rgb="FFFFEF9C"/>
      </colorScale>
    </cfRule>
  </conditionalFormatting>
  <conditionalFormatting sqref="B20">
    <cfRule type="colorScale" priority="13">
      <colorScale>
        <cfvo type="min"/>
        <cfvo type="max"/>
        <color rgb="FFFF7128"/>
        <color rgb="FFFFEF9C"/>
      </colorScale>
    </cfRule>
  </conditionalFormatting>
  <conditionalFormatting sqref="B37">
    <cfRule type="colorScale" priority="8">
      <colorScale>
        <cfvo type="min"/>
        <cfvo type="max"/>
        <color rgb="FFFF7128"/>
        <color rgb="FFFFEF9C"/>
      </colorScale>
    </cfRule>
  </conditionalFormatting>
  <conditionalFormatting sqref="B71">
    <cfRule type="colorScale" priority="5">
      <colorScale>
        <cfvo type="min"/>
        <cfvo type="max"/>
        <color rgb="FFFF7128"/>
        <color rgb="FFFFEF9C"/>
      </colorScale>
    </cfRule>
  </conditionalFormatting>
  <conditionalFormatting sqref="B88">
    <cfRule type="colorScale" priority="4">
      <colorScale>
        <cfvo type="min"/>
        <cfvo type="max"/>
        <color rgb="FFFF7128"/>
        <color rgb="FFFFEF9C"/>
      </colorScale>
    </cfRule>
  </conditionalFormatting>
  <conditionalFormatting sqref="B54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29835-8F41-4E8C-8207-027C1710BDF9}">
  <dimension ref="A1"/>
  <sheetViews>
    <sheetView workbookViewId="0"/>
  </sheetViews>
  <sheetFormatPr defaultRowHeight="14.25"/>
  <sheetData/>
  <pageMargins left="0.7" right="0.7" top="0.75" bottom="0.75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V35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Q14" sqref="A1:XFD1048576"/>
      <selection pane="topRight" activeCell="Q14" sqref="A1:XFD1048576"/>
      <selection pane="bottomLeft" activeCell="Q14" sqref="A1:XFD1048576"/>
      <selection pane="bottomRight" activeCell="C5" sqref="C5"/>
    </sheetView>
  </sheetViews>
  <sheetFormatPr defaultColWidth="9" defaultRowHeight="12.75"/>
  <cols>
    <col min="1" max="1" width="1.625" style="1" customWidth="1"/>
    <col min="2" max="2" width="28.5" style="1" customWidth="1"/>
    <col min="3" max="4" width="9" style="2" customWidth="1" collapsed="1"/>
    <col min="5" max="10" width="9" style="2" customWidth="1"/>
    <col min="11" max="11" width="9" style="1" customWidth="1"/>
    <col min="12" max="12" width="1.625" style="1" customWidth="1"/>
    <col min="13" max="18" width="9" style="1"/>
    <col min="19" max="19" width="1.125" style="1" customWidth="1"/>
    <col min="20" max="16384" width="9" style="1"/>
  </cols>
  <sheetData>
    <row r="1" spans="1:22">
      <c r="A1" s="4" t="s">
        <v>22</v>
      </c>
      <c r="B1" s="61" t="s">
        <v>72</v>
      </c>
      <c r="C1" s="17"/>
      <c r="D1" s="17"/>
      <c r="E1" s="17"/>
      <c r="F1" s="17"/>
      <c r="G1" s="17"/>
      <c r="H1" s="17"/>
      <c r="I1" s="17"/>
      <c r="J1" s="17"/>
      <c r="K1" s="3"/>
      <c r="L1" s="419"/>
    </row>
    <row r="2" spans="1:22">
      <c r="A2" s="4"/>
      <c r="B2" s="61"/>
      <c r="C2" s="17"/>
      <c r="D2" s="17"/>
      <c r="E2" s="17"/>
      <c r="F2" s="17"/>
      <c r="G2" s="17"/>
      <c r="H2" s="17"/>
      <c r="I2" s="17"/>
      <c r="J2" s="17"/>
      <c r="K2" s="3"/>
      <c r="L2" s="419"/>
    </row>
    <row r="3" spans="1:22" s="130" customFormat="1" ht="33.75">
      <c r="A3" s="127"/>
      <c r="B3" s="132"/>
      <c r="C3" s="237" t="s">
        <v>129</v>
      </c>
      <c r="D3" s="237" t="s">
        <v>141</v>
      </c>
      <c r="E3" s="237" t="s">
        <v>182</v>
      </c>
      <c r="F3" s="237" t="s">
        <v>185</v>
      </c>
      <c r="G3" s="237" t="s">
        <v>201</v>
      </c>
      <c r="H3" s="237" t="s">
        <v>243</v>
      </c>
      <c r="I3" s="237" t="s">
        <v>251</v>
      </c>
      <c r="J3" s="237" t="s">
        <v>257</v>
      </c>
      <c r="K3" s="378" t="s">
        <v>294</v>
      </c>
      <c r="L3" s="332"/>
      <c r="M3" s="332" t="s">
        <v>307</v>
      </c>
      <c r="N3" s="332" t="s">
        <v>247</v>
      </c>
      <c r="O3" s="332" t="s">
        <v>308</v>
      </c>
      <c r="P3" s="332" t="s">
        <v>247</v>
      </c>
      <c r="Q3" s="1"/>
      <c r="R3" s="1"/>
      <c r="S3" s="1"/>
      <c r="T3" s="1"/>
      <c r="U3" s="1"/>
      <c r="V3" s="1"/>
    </row>
    <row r="4" spans="1:22">
      <c r="A4" s="4"/>
      <c r="B4" s="69"/>
      <c r="C4" s="238" t="s">
        <v>53</v>
      </c>
      <c r="D4" s="238" t="s">
        <v>53</v>
      </c>
      <c r="E4" s="239" t="s">
        <v>53</v>
      </c>
      <c r="F4" s="239" t="s">
        <v>53</v>
      </c>
      <c r="G4" s="239" t="s">
        <v>53</v>
      </c>
      <c r="H4" s="239" t="s">
        <v>53</v>
      </c>
      <c r="I4" s="238" t="s">
        <v>53</v>
      </c>
      <c r="J4" s="238" t="s">
        <v>53</v>
      </c>
      <c r="K4" s="335" t="s">
        <v>53</v>
      </c>
      <c r="L4" s="420"/>
      <c r="M4" s="286" t="s">
        <v>67</v>
      </c>
      <c r="N4" s="286"/>
      <c r="O4" s="286"/>
      <c r="P4" s="286" t="s">
        <v>67</v>
      </c>
    </row>
    <row r="5" spans="1:22">
      <c r="A5" s="4"/>
      <c r="B5" s="71" t="s">
        <v>109</v>
      </c>
      <c r="C5" s="221">
        <v>1663</v>
      </c>
      <c r="D5" s="221">
        <v>1713</v>
      </c>
      <c r="E5" s="221">
        <v>1727</v>
      </c>
      <c r="F5" s="221">
        <v>1691</v>
      </c>
      <c r="G5" s="221">
        <v>1783</v>
      </c>
      <c r="H5" s="221">
        <v>1852</v>
      </c>
      <c r="I5" s="221">
        <v>1926</v>
      </c>
      <c r="J5" s="221">
        <v>2023</v>
      </c>
      <c r="K5" s="222">
        <v>2007</v>
      </c>
      <c r="L5" s="182"/>
      <c r="M5" s="221">
        <v>12.56309590577678</v>
      </c>
      <c r="N5" s="221">
        <v>18.21933962264151</v>
      </c>
      <c r="O5" s="221">
        <v>-0.79090459713297079</v>
      </c>
      <c r="P5" s="221">
        <v>-2.0039100684261975</v>
      </c>
    </row>
    <row r="6" spans="1:22">
      <c r="A6" s="4"/>
      <c r="B6" s="20" t="s">
        <v>110</v>
      </c>
      <c r="C6" s="217">
        <v>2151</v>
      </c>
      <c r="D6" s="217">
        <v>1836</v>
      </c>
      <c r="E6" s="217">
        <v>1867</v>
      </c>
      <c r="F6" s="217">
        <v>1493</v>
      </c>
      <c r="G6" s="217">
        <v>2293</v>
      </c>
      <c r="H6" s="217">
        <v>1931</v>
      </c>
      <c r="I6" s="217">
        <v>2212</v>
      </c>
      <c r="J6" s="217">
        <v>1742</v>
      </c>
      <c r="K6" s="218">
        <v>2389</v>
      </c>
      <c r="L6" s="182"/>
      <c r="M6" s="217">
        <v>4.1866550370693414</v>
      </c>
      <c r="N6" s="217">
        <v>8.6739327883742057</v>
      </c>
      <c r="O6" s="217">
        <v>37.141216991963262</v>
      </c>
      <c r="P6" s="217">
        <v>34.665166010129433</v>
      </c>
    </row>
    <row r="7" spans="1:22">
      <c r="A7" s="4"/>
      <c r="B7" s="22" t="s">
        <v>102</v>
      </c>
      <c r="C7" s="221">
        <v>3814</v>
      </c>
      <c r="D7" s="221">
        <v>3549</v>
      </c>
      <c r="E7" s="221">
        <v>3594</v>
      </c>
      <c r="F7" s="221">
        <v>3184</v>
      </c>
      <c r="G7" s="221">
        <v>4076</v>
      </c>
      <c r="H7" s="221">
        <v>3783</v>
      </c>
      <c r="I7" s="221">
        <v>4138</v>
      </c>
      <c r="J7" s="221">
        <v>3765</v>
      </c>
      <c r="K7" s="222">
        <v>4396</v>
      </c>
      <c r="L7" s="182"/>
      <c r="M7" s="221">
        <v>7.8508341511285575</v>
      </c>
      <c r="N7" s="221">
        <v>12.827090815802974</v>
      </c>
      <c r="O7" s="221">
        <v>16.759628154050464</v>
      </c>
      <c r="P7" s="221">
        <v>15.040544075333509</v>
      </c>
    </row>
    <row r="8" spans="1:22">
      <c r="A8" s="4"/>
      <c r="B8" s="48" t="s">
        <v>51</v>
      </c>
      <c r="C8" s="215">
        <v>-2408</v>
      </c>
      <c r="D8" s="215">
        <v>-2509</v>
      </c>
      <c r="E8" s="215">
        <v>-2513</v>
      </c>
      <c r="F8" s="215">
        <v>-2512</v>
      </c>
      <c r="G8" s="215">
        <v>-2550</v>
      </c>
      <c r="H8" s="215">
        <v>-2551</v>
      </c>
      <c r="I8" s="215">
        <v>-2576</v>
      </c>
      <c r="J8" s="215">
        <v>-2630</v>
      </c>
      <c r="K8" s="223">
        <v>-2675</v>
      </c>
      <c r="L8" s="182"/>
      <c r="M8" s="215">
        <v>-4.9019607843137258</v>
      </c>
      <c r="N8" s="215">
        <v>-10.181368507831822</v>
      </c>
      <c r="O8" s="215">
        <v>-1.7110266159695817</v>
      </c>
      <c r="P8" s="215">
        <v>2.1953896816684964</v>
      </c>
    </row>
    <row r="9" spans="1:22">
      <c r="A9" s="4"/>
      <c r="B9" s="11" t="s">
        <v>52</v>
      </c>
      <c r="C9" s="215">
        <v>0</v>
      </c>
      <c r="D9" s="215">
        <v>-6</v>
      </c>
      <c r="E9" s="215">
        <v>0</v>
      </c>
      <c r="F9" s="215">
        <v>-94</v>
      </c>
      <c r="G9" s="215">
        <v>0</v>
      </c>
      <c r="H9" s="215">
        <v>5</v>
      </c>
      <c r="I9" s="215">
        <v>0</v>
      </c>
      <c r="J9" s="215">
        <v>-107</v>
      </c>
      <c r="K9" s="223">
        <v>0</v>
      </c>
      <c r="L9" s="182"/>
      <c r="M9" s="215" t="s">
        <v>124</v>
      </c>
      <c r="N9" s="215" t="s">
        <v>124</v>
      </c>
      <c r="O9" s="215">
        <v>100</v>
      </c>
      <c r="P9" s="215">
        <v>100</v>
      </c>
    </row>
    <row r="10" spans="1:22">
      <c r="A10" s="4"/>
      <c r="B10" s="49" t="s">
        <v>103</v>
      </c>
      <c r="C10" s="217">
        <v>-2408</v>
      </c>
      <c r="D10" s="217">
        <v>-2515</v>
      </c>
      <c r="E10" s="217">
        <v>-2513</v>
      </c>
      <c r="F10" s="217">
        <v>-2606</v>
      </c>
      <c r="G10" s="217">
        <v>-2550</v>
      </c>
      <c r="H10" s="217">
        <v>-2546</v>
      </c>
      <c r="I10" s="217">
        <v>-2576</v>
      </c>
      <c r="J10" s="217">
        <v>-2737</v>
      </c>
      <c r="K10" s="218">
        <v>-2675</v>
      </c>
      <c r="L10" s="182"/>
      <c r="M10" s="217">
        <v>-4.9019607843137258</v>
      </c>
      <c r="N10" s="217">
        <v>-10.181368507831822</v>
      </c>
      <c r="O10" s="217">
        <v>2.2652539276580197</v>
      </c>
      <c r="P10" s="217">
        <v>5.9134107708553323</v>
      </c>
    </row>
    <row r="11" spans="1:22" ht="22.5">
      <c r="A11" s="4"/>
      <c r="B11" s="99" t="s">
        <v>104</v>
      </c>
      <c r="C11" s="224">
        <v>1406</v>
      </c>
      <c r="D11" s="224">
        <v>1034</v>
      </c>
      <c r="E11" s="224">
        <v>1081</v>
      </c>
      <c r="F11" s="224">
        <v>578</v>
      </c>
      <c r="G11" s="224">
        <v>1526</v>
      </c>
      <c r="H11" s="224">
        <v>1237</v>
      </c>
      <c r="I11" s="224">
        <v>1562</v>
      </c>
      <c r="J11" s="224">
        <v>1028</v>
      </c>
      <c r="K11" s="225">
        <v>1721</v>
      </c>
      <c r="L11" s="182"/>
      <c r="M11" s="224">
        <v>12.778505897771952</v>
      </c>
      <c r="N11" s="224">
        <v>17.1875</v>
      </c>
      <c r="O11" s="224">
        <v>67.41245136186771</v>
      </c>
      <c r="P11" s="224">
        <v>75.661914460285132</v>
      </c>
    </row>
    <row r="12" spans="1:22">
      <c r="A12" s="4"/>
      <c r="B12" s="27" t="s">
        <v>20</v>
      </c>
      <c r="C12" s="215">
        <v>-20</v>
      </c>
      <c r="D12" s="215">
        <v>86</v>
      </c>
      <c r="E12" s="215">
        <v>-103</v>
      </c>
      <c r="F12" s="215">
        <v>-209</v>
      </c>
      <c r="G12" s="215">
        <v>-198</v>
      </c>
      <c r="H12" s="215">
        <v>-66</v>
      </c>
      <c r="I12" s="215">
        <v>-232</v>
      </c>
      <c r="J12" s="215">
        <v>-340</v>
      </c>
      <c r="K12" s="223">
        <v>-26</v>
      </c>
      <c r="L12" s="182"/>
      <c r="M12" s="215">
        <v>86.868686868686879</v>
      </c>
      <c r="N12" s="215">
        <v>82.18390804597702</v>
      </c>
      <c r="O12" s="215">
        <v>92.352941176470594</v>
      </c>
      <c r="P12" s="215">
        <v>89.90228013029315</v>
      </c>
    </row>
    <row r="13" spans="1:22">
      <c r="A13" s="4"/>
      <c r="B13" s="7" t="s">
        <v>267</v>
      </c>
      <c r="C13" s="215">
        <v>2</v>
      </c>
      <c r="D13" s="215">
        <v>6</v>
      </c>
      <c r="E13" s="215">
        <v>-6</v>
      </c>
      <c r="F13" s="215">
        <v>6</v>
      </c>
      <c r="G13" s="215">
        <v>-1</v>
      </c>
      <c r="H13" s="215">
        <v>0</v>
      </c>
      <c r="I13" s="215">
        <v>0</v>
      </c>
      <c r="J13" s="215">
        <v>-38</v>
      </c>
      <c r="K13" s="223">
        <v>0</v>
      </c>
      <c r="L13" s="182"/>
      <c r="M13" s="215">
        <v>100</v>
      </c>
      <c r="N13" s="215">
        <v>100</v>
      </c>
      <c r="O13" s="215">
        <v>100</v>
      </c>
      <c r="P13" s="215">
        <v>100</v>
      </c>
    </row>
    <row r="14" spans="1:22">
      <c r="A14" s="4"/>
      <c r="B14" s="23" t="s">
        <v>6</v>
      </c>
      <c r="C14" s="226">
        <v>47</v>
      </c>
      <c r="D14" s="226">
        <v>87</v>
      </c>
      <c r="E14" s="227">
        <v>46</v>
      </c>
      <c r="F14" s="227">
        <v>-4</v>
      </c>
      <c r="G14" s="227">
        <v>63</v>
      </c>
      <c r="H14" s="227">
        <v>90</v>
      </c>
      <c r="I14" s="226">
        <v>16</v>
      </c>
      <c r="J14" s="226">
        <v>-2</v>
      </c>
      <c r="K14" s="228">
        <v>11</v>
      </c>
      <c r="L14" s="182"/>
      <c r="M14" s="226">
        <v>-82.539682539682531</v>
      </c>
      <c r="N14" s="226">
        <v>-82.539682539682531</v>
      </c>
      <c r="O14" s="226" t="s">
        <v>124</v>
      </c>
      <c r="P14" s="226" t="s">
        <v>124</v>
      </c>
    </row>
    <row r="15" spans="1:22">
      <c r="A15" s="4"/>
      <c r="B15" s="22" t="s">
        <v>88</v>
      </c>
      <c r="C15" s="221">
        <v>1435</v>
      </c>
      <c r="D15" s="221">
        <v>1213</v>
      </c>
      <c r="E15" s="221">
        <v>1018</v>
      </c>
      <c r="F15" s="221">
        <v>371</v>
      </c>
      <c r="G15" s="221">
        <v>1390</v>
      </c>
      <c r="H15" s="221">
        <v>1261</v>
      </c>
      <c r="I15" s="221">
        <v>1346</v>
      </c>
      <c r="J15" s="221">
        <v>648</v>
      </c>
      <c r="K15" s="229">
        <v>1706</v>
      </c>
      <c r="L15" s="182"/>
      <c r="M15" s="221">
        <v>22.733812949640289</v>
      </c>
      <c r="N15" s="221">
        <v>25.367647058823529</v>
      </c>
      <c r="O15" s="221">
        <v>163.27160493827159</v>
      </c>
      <c r="P15" s="221">
        <v>169.3522906793049</v>
      </c>
    </row>
    <row r="16" spans="1:22">
      <c r="A16" s="4"/>
      <c r="B16" s="7" t="s">
        <v>64</v>
      </c>
      <c r="C16" s="230">
        <v>-23</v>
      </c>
      <c r="D16" s="230">
        <v>-65</v>
      </c>
      <c r="E16" s="230">
        <v>-41</v>
      </c>
      <c r="F16" s="230">
        <v>-234</v>
      </c>
      <c r="G16" s="230">
        <v>17</v>
      </c>
      <c r="H16" s="230">
        <v>-16</v>
      </c>
      <c r="I16" s="230">
        <v>-10</v>
      </c>
      <c r="J16" s="230">
        <v>-90</v>
      </c>
      <c r="K16" s="229">
        <v>48</v>
      </c>
      <c r="L16" s="182"/>
      <c r="M16" s="230">
        <v>182.35294117647058</v>
      </c>
      <c r="N16" s="230" t="s">
        <v>124</v>
      </c>
      <c r="O16" s="230">
        <v>153.33333333333334</v>
      </c>
      <c r="P16" s="230">
        <v>155.17241379310346</v>
      </c>
    </row>
    <row r="17" spans="1:16">
      <c r="A17" s="4"/>
      <c r="B17" s="7" t="s">
        <v>268</v>
      </c>
      <c r="C17" s="230">
        <v>0</v>
      </c>
      <c r="D17" s="230">
        <v>0</v>
      </c>
      <c r="E17" s="230">
        <v>0</v>
      </c>
      <c r="F17" s="230">
        <v>-300</v>
      </c>
      <c r="G17" s="230">
        <v>0</v>
      </c>
      <c r="H17" s="230">
        <v>0</v>
      </c>
      <c r="I17" s="230">
        <v>0</v>
      </c>
      <c r="J17" s="230">
        <v>-322</v>
      </c>
      <c r="K17" s="231">
        <v>0</v>
      </c>
      <c r="L17" s="182"/>
      <c r="M17" s="230" t="s">
        <v>124</v>
      </c>
      <c r="N17" s="230" t="s">
        <v>124</v>
      </c>
      <c r="O17" s="230">
        <v>100</v>
      </c>
      <c r="P17" s="230">
        <v>100</v>
      </c>
    </row>
    <row r="18" spans="1:16">
      <c r="A18" s="4"/>
      <c r="B18" s="7" t="s">
        <v>136</v>
      </c>
      <c r="C18" s="230">
        <v>1</v>
      </c>
      <c r="D18" s="230">
        <v>-2</v>
      </c>
      <c r="E18" s="230">
        <v>-1</v>
      </c>
      <c r="F18" s="230">
        <v>17</v>
      </c>
      <c r="G18" s="230">
        <v>85</v>
      </c>
      <c r="H18" s="230">
        <v>35</v>
      </c>
      <c r="I18" s="230">
        <v>55</v>
      </c>
      <c r="J18" s="230">
        <v>-133</v>
      </c>
      <c r="K18" s="231">
        <v>54</v>
      </c>
      <c r="L18" s="182"/>
      <c r="M18" s="230">
        <v>-36.470588235294116</v>
      </c>
      <c r="N18" s="230">
        <v>-34.939759036144579</v>
      </c>
      <c r="O18" s="230">
        <v>140.6015037593985</v>
      </c>
      <c r="P18" s="230">
        <v>140.90909090909091</v>
      </c>
    </row>
    <row r="19" spans="1:16">
      <c r="A19" s="4"/>
      <c r="B19" s="7" t="s">
        <v>65</v>
      </c>
      <c r="C19" s="230">
        <v>0</v>
      </c>
      <c r="D19" s="230">
        <v>0</v>
      </c>
      <c r="E19" s="230">
        <v>20</v>
      </c>
      <c r="F19" s="230">
        <v>-62</v>
      </c>
      <c r="G19" s="230">
        <v>0</v>
      </c>
      <c r="H19" s="230">
        <v>0</v>
      </c>
      <c r="I19" s="230">
        <v>0</v>
      </c>
      <c r="J19" s="230">
        <v>20</v>
      </c>
      <c r="K19" s="231">
        <v>0</v>
      </c>
      <c r="L19" s="182"/>
      <c r="M19" s="230" t="s">
        <v>124</v>
      </c>
      <c r="N19" s="230" t="s">
        <v>124</v>
      </c>
      <c r="O19" s="230">
        <v>-100</v>
      </c>
      <c r="P19" s="230">
        <v>-100</v>
      </c>
    </row>
    <row r="20" spans="1:16">
      <c r="A20" s="4"/>
      <c r="B20" s="30" t="s">
        <v>73</v>
      </c>
      <c r="C20" s="232">
        <v>1413</v>
      </c>
      <c r="D20" s="232">
        <v>1146</v>
      </c>
      <c r="E20" s="233">
        <v>996</v>
      </c>
      <c r="F20" s="233">
        <v>-208</v>
      </c>
      <c r="G20" s="233">
        <v>1492</v>
      </c>
      <c r="H20" s="233">
        <v>1280</v>
      </c>
      <c r="I20" s="354">
        <v>1391</v>
      </c>
      <c r="J20" s="354">
        <v>123</v>
      </c>
      <c r="K20" s="421">
        <v>1808</v>
      </c>
      <c r="L20" s="182"/>
      <c r="M20" s="354">
        <v>21.179624664879356</v>
      </c>
      <c r="N20" s="354">
        <v>24.620689655172416</v>
      </c>
      <c r="O20" s="354" t="s">
        <v>124</v>
      </c>
      <c r="P20" s="354" t="s">
        <v>124</v>
      </c>
    </row>
    <row r="21" spans="1:16">
      <c r="A21" s="4"/>
      <c r="B21" s="31" t="s">
        <v>18</v>
      </c>
      <c r="C21" s="217">
        <v>-314</v>
      </c>
      <c r="D21" s="217">
        <v>-317</v>
      </c>
      <c r="E21" s="217">
        <v>-229</v>
      </c>
      <c r="F21" s="217">
        <v>-174</v>
      </c>
      <c r="G21" s="217">
        <v>-313</v>
      </c>
      <c r="H21" s="217">
        <v>-371</v>
      </c>
      <c r="I21" s="217">
        <v>-313</v>
      </c>
      <c r="J21" s="217">
        <v>-387</v>
      </c>
      <c r="K21" s="234">
        <v>-464</v>
      </c>
      <c r="L21" s="182"/>
      <c r="M21" s="217">
        <v>-48.242811501597444</v>
      </c>
      <c r="N21" s="217">
        <v>-64.539007092198588</v>
      </c>
      <c r="O21" s="217">
        <v>-19.896640826873384</v>
      </c>
      <c r="P21" s="217">
        <v>-15.136476426799009</v>
      </c>
    </row>
    <row r="22" spans="1:16">
      <c r="A22" s="4"/>
      <c r="B22" s="32" t="s">
        <v>19</v>
      </c>
      <c r="C22" s="235">
        <v>1099</v>
      </c>
      <c r="D22" s="235">
        <v>829</v>
      </c>
      <c r="E22" s="235">
        <v>766.67639727999995</v>
      </c>
      <c r="F22" s="235">
        <v>-382</v>
      </c>
      <c r="G22" s="235">
        <v>1179</v>
      </c>
      <c r="H22" s="235">
        <v>909</v>
      </c>
      <c r="I22" s="235">
        <v>1078</v>
      </c>
      <c r="J22" s="235">
        <v>-264</v>
      </c>
      <c r="K22" s="236">
        <v>1344</v>
      </c>
      <c r="L22" s="182"/>
      <c r="M22" s="235">
        <v>13.994910941475828</v>
      </c>
      <c r="N22" s="235">
        <v>14.982876712328766</v>
      </c>
      <c r="O22" s="235" t="s">
        <v>124</v>
      </c>
      <c r="P22" s="235" t="s">
        <v>124</v>
      </c>
    </row>
    <row r="23" spans="1:16">
      <c r="A23" s="4"/>
      <c r="B23" s="35"/>
      <c r="C23" s="189"/>
      <c r="D23" s="189"/>
      <c r="E23" s="189"/>
      <c r="F23" s="189"/>
      <c r="G23" s="189"/>
      <c r="H23" s="189"/>
      <c r="I23" s="189"/>
      <c r="J23" s="189"/>
      <c r="K23" s="190"/>
      <c r="L23" s="189"/>
      <c r="M23" s="189"/>
      <c r="N23" s="189"/>
      <c r="O23" s="189"/>
      <c r="P23" s="189"/>
    </row>
    <row r="24" spans="1:16">
      <c r="A24" s="4"/>
      <c r="B24" s="396" t="s">
        <v>287</v>
      </c>
      <c r="C24" s="191">
        <v>1.22</v>
      </c>
      <c r="D24" s="191">
        <v>1.22</v>
      </c>
      <c r="E24" s="191">
        <v>1.23</v>
      </c>
      <c r="F24" s="191">
        <v>1.19</v>
      </c>
      <c r="G24" s="191">
        <v>1.29</v>
      </c>
      <c r="H24" s="191">
        <v>1.35</v>
      </c>
      <c r="I24" s="191">
        <v>1.43</v>
      </c>
      <c r="J24" s="191">
        <v>1.58</v>
      </c>
      <c r="K24" s="422">
        <v>1.63</v>
      </c>
      <c r="L24" s="423"/>
      <c r="M24" s="180">
        <v>34</v>
      </c>
      <c r="N24" s="180"/>
      <c r="O24" s="180">
        <v>5</v>
      </c>
      <c r="P24" s="180"/>
    </row>
    <row r="25" spans="1:16">
      <c r="A25" s="4"/>
      <c r="B25" s="7" t="s">
        <v>214</v>
      </c>
      <c r="C25" s="169">
        <v>11.725361897282308</v>
      </c>
      <c r="D25" s="169">
        <v>7.7834803478888883</v>
      </c>
      <c r="E25" s="169">
        <v>5.8299211640974713</v>
      </c>
      <c r="F25" s="169">
        <v>0.71431052151972418</v>
      </c>
      <c r="G25" s="169">
        <v>10.198229772736427</v>
      </c>
      <c r="H25" s="169">
        <v>8.3625603590500468</v>
      </c>
      <c r="I25" s="169">
        <v>9.401057667922446</v>
      </c>
      <c r="J25" s="169">
        <v>2.6827241284721128</v>
      </c>
      <c r="K25" s="366">
        <v>11.9</v>
      </c>
      <c r="L25" s="177"/>
      <c r="M25" s="167">
        <v>170</v>
      </c>
      <c r="N25" s="167"/>
      <c r="O25" s="167">
        <v>922</v>
      </c>
      <c r="P25" s="167"/>
    </row>
    <row r="26" spans="1:16">
      <c r="A26" s="4"/>
      <c r="B26" s="7" t="s">
        <v>285</v>
      </c>
      <c r="C26" s="169">
        <v>33.221866981246023</v>
      </c>
      <c r="D26" s="169">
        <v>24.109214692726688</v>
      </c>
      <c r="E26" s="169">
        <v>21.429677108212562</v>
      </c>
      <c r="F26" s="169">
        <v>2.3187459177008494</v>
      </c>
      <c r="G26" s="169">
        <v>31.7</v>
      </c>
      <c r="H26" s="169">
        <v>26.9</v>
      </c>
      <c r="I26" s="169">
        <v>31</v>
      </c>
      <c r="J26" s="169">
        <v>7.7</v>
      </c>
      <c r="K26" s="366">
        <v>37.6</v>
      </c>
      <c r="L26" s="177"/>
      <c r="M26" s="167">
        <v>19</v>
      </c>
      <c r="N26" s="167"/>
      <c r="O26" s="167">
        <v>388</v>
      </c>
      <c r="P26" s="167"/>
    </row>
    <row r="27" spans="1:16">
      <c r="A27" s="4"/>
      <c r="B27" s="155" t="s">
        <v>288</v>
      </c>
      <c r="C27" s="169">
        <v>10.6</v>
      </c>
      <c r="D27" s="169">
        <v>7</v>
      </c>
      <c r="E27" s="169">
        <v>6.4</v>
      </c>
      <c r="F27" s="169">
        <v>-4.5999999999999996</v>
      </c>
      <c r="G27" s="169">
        <v>11.1</v>
      </c>
      <c r="H27" s="169">
        <v>8.6999999999999993</v>
      </c>
      <c r="I27" s="169">
        <v>10.5</v>
      </c>
      <c r="J27" s="169">
        <v>-3.2</v>
      </c>
      <c r="K27" s="366">
        <v>13</v>
      </c>
      <c r="L27" s="177"/>
      <c r="M27" s="167">
        <v>190</v>
      </c>
      <c r="N27" s="167"/>
      <c r="O27" s="167">
        <v>1620</v>
      </c>
      <c r="P27" s="167"/>
    </row>
    <row r="28" spans="1:16">
      <c r="A28" s="4"/>
      <c r="B28" s="397" t="s">
        <v>286</v>
      </c>
      <c r="C28" s="171">
        <v>32.649711863636362</v>
      </c>
      <c r="D28" s="171">
        <v>22.122671917975005</v>
      </c>
      <c r="E28" s="171">
        <v>20.74074074074074</v>
      </c>
      <c r="F28" s="171">
        <v>-14.924885695623773</v>
      </c>
      <c r="G28" s="171">
        <v>34.6</v>
      </c>
      <c r="H28" s="171">
        <v>27.2</v>
      </c>
      <c r="I28" s="171">
        <v>32.700000000000003</v>
      </c>
      <c r="J28" s="171">
        <v>-10.1</v>
      </c>
      <c r="K28" s="393">
        <v>40.700000000000003</v>
      </c>
      <c r="L28" s="177"/>
      <c r="M28" s="183">
        <v>18</v>
      </c>
      <c r="N28" s="183"/>
      <c r="O28" s="183" t="s">
        <v>124</v>
      </c>
      <c r="P28" s="183"/>
    </row>
    <row r="29" spans="1:16">
      <c r="A29" s="4"/>
      <c r="B29" s="34" t="s">
        <v>120</v>
      </c>
      <c r="C29" s="33"/>
      <c r="D29" s="33"/>
      <c r="E29" s="33"/>
      <c r="F29" s="33"/>
      <c r="G29" s="33"/>
      <c r="H29" s="33"/>
      <c r="I29" s="33"/>
      <c r="J29" s="33"/>
      <c r="K29" s="4"/>
      <c r="L29" s="33"/>
    </row>
    <row r="30" spans="1:16">
      <c r="B30" s="34" t="s">
        <v>213</v>
      </c>
      <c r="C30" s="119"/>
      <c r="D30" s="119"/>
      <c r="E30" s="119"/>
      <c r="F30" s="119"/>
      <c r="G30" s="119"/>
      <c r="H30" s="119"/>
      <c r="I30" s="119"/>
      <c r="J30" s="119"/>
    </row>
    <row r="31" spans="1:16">
      <c r="B31" s="311" t="s">
        <v>395</v>
      </c>
      <c r="C31" s="119"/>
      <c r="D31" s="119"/>
      <c r="E31" s="119"/>
      <c r="F31" s="119"/>
      <c r="G31" s="119"/>
      <c r="H31" s="119"/>
      <c r="I31" s="119"/>
      <c r="J31" s="119"/>
    </row>
    <row r="32" spans="1:16">
      <c r="B32" s="311" t="s">
        <v>329</v>
      </c>
      <c r="C32" s="119"/>
      <c r="D32" s="119"/>
      <c r="E32" s="119"/>
      <c r="F32" s="119"/>
      <c r="G32" s="119"/>
      <c r="H32" s="119"/>
      <c r="I32" s="119"/>
      <c r="J32" s="119"/>
    </row>
    <row r="33" spans="2:10">
      <c r="B33" s="102" t="s">
        <v>375</v>
      </c>
      <c r="C33" s="119"/>
      <c r="D33" s="119"/>
      <c r="E33" s="119"/>
      <c r="F33" s="119"/>
      <c r="G33" s="119"/>
      <c r="H33" s="119"/>
      <c r="I33" s="119"/>
      <c r="J33" s="119"/>
    </row>
    <row r="34" spans="2:10">
      <c r="B34" s="373" t="s">
        <v>121</v>
      </c>
    </row>
    <row r="35" spans="2:10">
      <c r="B35" s="102"/>
    </row>
  </sheetData>
  <sortState xmlns:xlrd2="http://schemas.microsoft.com/office/spreadsheetml/2017/richdata2" columnSort="1" ref="C1:D30">
    <sortCondition descending="1" ref="C1:D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1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AF31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Q14" sqref="A1:XFD1048576"/>
      <selection pane="topRight" activeCell="Q14" sqref="A1:XFD1048576"/>
      <selection pane="bottomLeft" activeCell="Q14" sqref="A1:XFD1048576"/>
      <selection pane="bottomRight"/>
    </sheetView>
  </sheetViews>
  <sheetFormatPr defaultColWidth="9" defaultRowHeight="12.75" outlineLevelRow="2"/>
  <cols>
    <col min="1" max="1" width="1.625" style="1" customWidth="1"/>
    <col min="2" max="2" width="43.5" style="1" customWidth="1"/>
    <col min="3" max="11" width="9" style="1" customWidth="1"/>
    <col min="12" max="12" width="1.625" style="1" customWidth="1"/>
    <col min="13" max="18" width="9" style="1"/>
    <col min="19" max="19" width="1.125" style="1" customWidth="1"/>
    <col min="20" max="16384" width="9" style="1"/>
  </cols>
  <sheetData>
    <row r="1" spans="1:32" ht="14.25">
      <c r="A1" s="4"/>
      <c r="B1" s="61" t="s">
        <v>70</v>
      </c>
      <c r="C1"/>
      <c r="D1"/>
      <c r="E1"/>
      <c r="F1"/>
      <c r="G1"/>
      <c r="H1"/>
      <c r="I1"/>
      <c r="J1"/>
      <c r="K1"/>
      <c r="L1"/>
    </row>
    <row r="2" spans="1:32">
      <c r="A2" s="4"/>
      <c r="B2" s="5"/>
    </row>
    <row r="3" spans="1:32" ht="33.75">
      <c r="A3" s="4"/>
      <c r="B3" s="61"/>
      <c r="C3" s="64" t="s">
        <v>129</v>
      </c>
      <c r="D3" s="64" t="s">
        <v>141</v>
      </c>
      <c r="E3" s="64" t="s">
        <v>182</v>
      </c>
      <c r="F3" s="64" t="s">
        <v>185</v>
      </c>
      <c r="G3" s="64" t="s">
        <v>201</v>
      </c>
      <c r="H3" s="64" t="s">
        <v>243</v>
      </c>
      <c r="I3" s="64" t="s">
        <v>251</v>
      </c>
      <c r="J3" s="64" t="s">
        <v>257</v>
      </c>
      <c r="K3" s="399" t="s">
        <v>294</v>
      </c>
      <c r="M3" s="332" t="s">
        <v>307</v>
      </c>
      <c r="N3" s="332" t="s">
        <v>247</v>
      </c>
      <c r="O3" s="332" t="s">
        <v>308</v>
      </c>
      <c r="P3" s="332" t="s">
        <v>247</v>
      </c>
      <c r="V3" s="64"/>
      <c r="W3" s="64"/>
      <c r="X3" s="64"/>
      <c r="Y3" s="64"/>
      <c r="Z3" s="64"/>
      <c r="AA3" s="64"/>
      <c r="AB3" s="64"/>
      <c r="AC3" s="399"/>
      <c r="AE3" s="64"/>
      <c r="AF3" s="399"/>
    </row>
    <row r="4" spans="1:32">
      <c r="A4" s="4"/>
      <c r="B4" s="69"/>
      <c r="C4" s="334" t="s">
        <v>53</v>
      </c>
      <c r="D4" s="334" t="s">
        <v>53</v>
      </c>
      <c r="E4" s="334" t="s">
        <v>53</v>
      </c>
      <c r="F4" s="334" t="s">
        <v>53</v>
      </c>
      <c r="G4" s="334" t="s">
        <v>53</v>
      </c>
      <c r="H4" s="334" t="s">
        <v>53</v>
      </c>
      <c r="I4" s="334" t="s">
        <v>53</v>
      </c>
      <c r="J4" s="334" t="s">
        <v>53</v>
      </c>
      <c r="K4" s="335" t="s">
        <v>53</v>
      </c>
      <c r="L4" s="400"/>
      <c r="M4" s="286" t="s">
        <v>67</v>
      </c>
      <c r="N4" s="286" t="s">
        <v>67</v>
      </c>
      <c r="O4" s="286" t="s">
        <v>67</v>
      </c>
      <c r="P4" s="286" t="s">
        <v>67</v>
      </c>
    </row>
    <row r="5" spans="1:32" s="6" customFormat="1" collapsed="1">
      <c r="A5" s="4"/>
      <c r="B5" s="70" t="s">
        <v>0</v>
      </c>
      <c r="C5" s="401">
        <v>701</v>
      </c>
      <c r="D5" s="401">
        <v>699</v>
      </c>
      <c r="E5" s="401">
        <v>722</v>
      </c>
      <c r="F5" s="401">
        <v>718</v>
      </c>
      <c r="G5" s="401">
        <v>729</v>
      </c>
      <c r="H5" s="401">
        <v>824</v>
      </c>
      <c r="I5" s="401">
        <v>1067</v>
      </c>
      <c r="J5" s="401">
        <v>1254</v>
      </c>
      <c r="K5" s="384">
        <v>1399</v>
      </c>
      <c r="M5" s="401">
        <v>91.906721536351171</v>
      </c>
      <c r="N5" s="401">
        <v>101.87590187590187</v>
      </c>
      <c r="O5" s="401">
        <v>11.562998405103668</v>
      </c>
      <c r="P5" s="401">
        <v>10.855784469096671</v>
      </c>
      <c r="Q5" s="1"/>
      <c r="R5" s="1"/>
      <c r="S5" s="1"/>
      <c r="T5" s="1"/>
      <c r="U5" s="1"/>
      <c r="V5" s="348"/>
      <c r="W5" s="348"/>
      <c r="X5" s="348"/>
      <c r="Y5" s="348"/>
      <c r="Z5" s="348"/>
      <c r="AA5" s="348"/>
      <c r="AB5" s="348"/>
      <c r="AC5" s="348"/>
      <c r="AE5" s="348"/>
      <c r="AF5" s="348"/>
    </row>
    <row r="6" spans="1:32" s="6" customFormat="1" collapsed="1">
      <c r="A6" s="4"/>
      <c r="B6" s="8" t="s">
        <v>208</v>
      </c>
      <c r="C6" s="402">
        <v>340</v>
      </c>
      <c r="D6" s="402">
        <v>358</v>
      </c>
      <c r="E6" s="402">
        <v>381</v>
      </c>
      <c r="F6" s="402">
        <v>341</v>
      </c>
      <c r="G6" s="402">
        <v>356</v>
      </c>
      <c r="H6" s="402">
        <v>336</v>
      </c>
      <c r="I6" s="402">
        <v>335</v>
      </c>
      <c r="J6" s="402">
        <v>316</v>
      </c>
      <c r="K6" s="385">
        <v>331</v>
      </c>
      <c r="M6" s="403">
        <v>-7.02247191011236</v>
      </c>
      <c r="N6" s="402">
        <v>-3</v>
      </c>
      <c r="O6" s="402">
        <v>4.7468354430379751</v>
      </c>
      <c r="P6" s="404">
        <v>2.7950310559006213</v>
      </c>
      <c r="Q6" s="1"/>
      <c r="R6" s="1"/>
      <c r="S6" s="1"/>
      <c r="T6" s="1"/>
      <c r="U6" s="1"/>
      <c r="V6" s="348"/>
      <c r="W6" s="348"/>
      <c r="X6" s="348"/>
      <c r="Y6" s="348"/>
      <c r="Z6" s="348"/>
      <c r="AA6" s="348"/>
      <c r="AB6" s="348"/>
      <c r="AC6" s="348"/>
      <c r="AE6" s="348"/>
      <c r="AF6" s="348"/>
    </row>
    <row r="7" spans="1:32" s="6" customFormat="1">
      <c r="A7" s="4"/>
      <c r="B7" s="8" t="s">
        <v>23</v>
      </c>
      <c r="C7" s="405">
        <v>361</v>
      </c>
      <c r="D7" s="405">
        <v>341</v>
      </c>
      <c r="E7" s="405">
        <v>341</v>
      </c>
      <c r="F7" s="405">
        <v>377</v>
      </c>
      <c r="G7" s="405">
        <v>373</v>
      </c>
      <c r="H7" s="405">
        <v>488</v>
      </c>
      <c r="I7" s="405">
        <v>732</v>
      </c>
      <c r="J7" s="405">
        <v>938</v>
      </c>
      <c r="K7" s="386">
        <v>1068</v>
      </c>
      <c r="M7" s="406">
        <v>186.32707774798928</v>
      </c>
      <c r="N7" s="405" t="s">
        <v>124</v>
      </c>
      <c r="O7" s="405">
        <v>13.859275053304904</v>
      </c>
      <c r="P7" s="407">
        <v>13.617021276595745</v>
      </c>
      <c r="Q7" s="1"/>
      <c r="R7" s="1"/>
      <c r="S7" s="1"/>
      <c r="T7" s="1"/>
      <c r="U7" s="1"/>
      <c r="V7" s="348"/>
      <c r="W7" s="348"/>
      <c r="X7" s="348"/>
      <c r="Y7" s="348"/>
      <c r="Z7" s="348"/>
      <c r="AA7" s="348"/>
      <c r="AB7" s="348"/>
      <c r="AC7" s="348"/>
      <c r="AE7" s="348"/>
      <c r="AF7" s="348"/>
    </row>
    <row r="8" spans="1:32" s="6" customFormat="1">
      <c r="A8" s="4"/>
      <c r="B8" s="8" t="s">
        <v>144</v>
      </c>
      <c r="C8" s="401">
        <v>1219</v>
      </c>
      <c r="D8" s="401">
        <v>1156</v>
      </c>
      <c r="E8" s="401">
        <v>1170</v>
      </c>
      <c r="F8" s="401">
        <v>900</v>
      </c>
      <c r="G8" s="182">
        <v>1557</v>
      </c>
      <c r="H8" s="182">
        <v>1255</v>
      </c>
      <c r="I8" s="182">
        <v>1386</v>
      </c>
      <c r="J8" s="182">
        <v>1147</v>
      </c>
      <c r="K8" s="384">
        <v>1414</v>
      </c>
      <c r="M8" s="182">
        <v>-9.1843288375080281</v>
      </c>
      <c r="N8" s="182">
        <v>-4.9731182795698921</v>
      </c>
      <c r="O8" s="182">
        <v>23.278116826503922</v>
      </c>
      <c r="P8" s="182">
        <v>21.269296740994854</v>
      </c>
      <c r="Q8" s="1"/>
      <c r="R8" s="1"/>
      <c r="S8" s="1"/>
      <c r="T8" s="1"/>
      <c r="U8" s="1"/>
      <c r="V8" s="348"/>
      <c r="W8" s="348"/>
      <c r="X8" s="348"/>
      <c r="Y8" s="348"/>
      <c r="Z8" s="348"/>
      <c r="AA8" s="348"/>
      <c r="AB8" s="348"/>
      <c r="AC8" s="348"/>
      <c r="AE8" s="348"/>
      <c r="AF8" s="348"/>
    </row>
    <row r="9" spans="1:32" s="6" customFormat="1">
      <c r="A9" s="4"/>
      <c r="B9" s="97" t="s">
        <v>145</v>
      </c>
      <c r="C9" s="402">
        <v>669</v>
      </c>
      <c r="D9" s="402">
        <v>568</v>
      </c>
      <c r="E9" s="402">
        <v>538</v>
      </c>
      <c r="F9" s="402">
        <v>427</v>
      </c>
      <c r="G9" s="402">
        <v>939</v>
      </c>
      <c r="H9" s="402">
        <v>662</v>
      </c>
      <c r="I9" s="402">
        <v>736</v>
      </c>
      <c r="J9" s="402">
        <v>628</v>
      </c>
      <c r="K9" s="385">
        <v>830</v>
      </c>
      <c r="M9" s="403">
        <v>-11.608093716719916</v>
      </c>
      <c r="N9" s="402">
        <v>-7.3578595317725757</v>
      </c>
      <c r="O9" s="402">
        <v>32.165605095541402</v>
      </c>
      <c r="P9" s="404">
        <v>30.4552590266876</v>
      </c>
      <c r="Q9" s="1"/>
      <c r="R9" s="1"/>
      <c r="S9" s="1"/>
      <c r="T9" s="1"/>
      <c r="U9" s="1"/>
      <c r="V9" s="348"/>
      <c r="W9" s="348"/>
      <c r="X9" s="348"/>
      <c r="Y9" s="348"/>
      <c r="Z9" s="348"/>
      <c r="AA9" s="348"/>
      <c r="AB9" s="348"/>
      <c r="AC9" s="348"/>
      <c r="AE9" s="348"/>
      <c r="AF9" s="348"/>
    </row>
    <row r="10" spans="1:32" s="6" customFormat="1">
      <c r="A10" s="4"/>
      <c r="B10" s="97" t="s">
        <v>146</v>
      </c>
      <c r="C10" s="408">
        <v>428</v>
      </c>
      <c r="D10" s="408">
        <v>477</v>
      </c>
      <c r="E10" s="408">
        <v>511</v>
      </c>
      <c r="F10" s="408">
        <v>358</v>
      </c>
      <c r="G10" s="408">
        <v>453</v>
      </c>
      <c r="H10" s="408">
        <v>372</v>
      </c>
      <c r="I10" s="408">
        <v>435</v>
      </c>
      <c r="J10" s="408">
        <v>414</v>
      </c>
      <c r="K10" s="387">
        <v>432</v>
      </c>
      <c r="M10" s="409">
        <v>-4.6357615894039732</v>
      </c>
      <c r="N10" s="408">
        <v>0.23201856148491878</v>
      </c>
      <c r="O10" s="408">
        <v>4.3478260869565215</v>
      </c>
      <c r="P10" s="410">
        <v>2.8571428571428572</v>
      </c>
      <c r="Q10" s="1"/>
      <c r="R10" s="1"/>
      <c r="S10" s="1"/>
      <c r="T10" s="1"/>
      <c r="U10" s="1"/>
      <c r="V10" s="348"/>
      <c r="W10" s="348"/>
      <c r="X10" s="348"/>
      <c r="Y10" s="348"/>
      <c r="Z10" s="348"/>
      <c r="AA10" s="348"/>
      <c r="AB10" s="348"/>
      <c r="AC10" s="348"/>
      <c r="AE10" s="348"/>
      <c r="AF10" s="348"/>
    </row>
    <row r="11" spans="1:32" s="6" customFormat="1">
      <c r="A11" s="4"/>
      <c r="B11" s="303" t="s">
        <v>134</v>
      </c>
      <c r="C11" s="408">
        <v>131</v>
      </c>
      <c r="D11" s="408">
        <v>101</v>
      </c>
      <c r="E11" s="408">
        <v>143</v>
      </c>
      <c r="F11" s="408">
        <v>59</v>
      </c>
      <c r="G11" s="408">
        <v>105</v>
      </c>
      <c r="H11" s="381">
        <v>84</v>
      </c>
      <c r="I11" s="381">
        <v>152</v>
      </c>
      <c r="J11" s="381">
        <v>147</v>
      </c>
      <c r="K11" s="388">
        <v>172</v>
      </c>
      <c r="M11" s="411">
        <v>63.809523809523803</v>
      </c>
      <c r="N11" s="381">
        <v>75.510204081632651</v>
      </c>
      <c r="O11" s="381">
        <v>17.006802721088434</v>
      </c>
      <c r="P11" s="412">
        <v>14.666666666666666</v>
      </c>
      <c r="Q11" s="1"/>
      <c r="R11" s="1"/>
      <c r="S11" s="1"/>
      <c r="T11" s="1"/>
      <c r="U11" s="1"/>
      <c r="V11" s="348"/>
      <c r="W11" s="348"/>
      <c r="X11" s="348"/>
      <c r="Y11" s="348"/>
      <c r="Z11" s="348"/>
      <c r="AA11" s="348"/>
      <c r="AB11" s="348"/>
      <c r="AC11" s="348"/>
      <c r="AE11" s="348"/>
      <c r="AF11" s="348"/>
    </row>
    <row r="12" spans="1:32" s="6" customFormat="1">
      <c r="A12" s="4"/>
      <c r="B12" s="303" t="s">
        <v>324</v>
      </c>
      <c r="C12" s="408">
        <v>297</v>
      </c>
      <c r="D12" s="408">
        <v>376</v>
      </c>
      <c r="E12" s="408">
        <v>368</v>
      </c>
      <c r="F12" s="408">
        <v>299</v>
      </c>
      <c r="G12" s="408">
        <v>348</v>
      </c>
      <c r="H12" s="381">
        <v>288</v>
      </c>
      <c r="I12" s="381">
        <v>283</v>
      </c>
      <c r="J12" s="381">
        <v>267</v>
      </c>
      <c r="K12" s="388">
        <v>260</v>
      </c>
      <c r="M12" s="411">
        <v>-25.287356321839084</v>
      </c>
      <c r="N12" s="381">
        <v>-21.921921921921921</v>
      </c>
      <c r="O12" s="381">
        <v>-2.6217228464419478</v>
      </c>
      <c r="P12" s="412">
        <v>-3.7037037037037033</v>
      </c>
      <c r="Q12" s="1"/>
      <c r="R12" s="1"/>
      <c r="S12" s="1"/>
      <c r="T12" s="1"/>
      <c r="U12" s="1"/>
      <c r="V12" s="348"/>
      <c r="W12" s="348"/>
      <c r="X12" s="348"/>
      <c r="Y12" s="348"/>
      <c r="Z12" s="348"/>
      <c r="AA12" s="348"/>
      <c r="AB12" s="348"/>
      <c r="AC12" s="348"/>
      <c r="AE12" s="348"/>
      <c r="AF12" s="348"/>
    </row>
    <row r="13" spans="1:32" s="6" customFormat="1" hidden="1">
      <c r="A13" s="4"/>
      <c r="B13" s="97" t="s">
        <v>206</v>
      </c>
      <c r="C13" s="408">
        <v>0</v>
      </c>
      <c r="D13" s="408">
        <v>0</v>
      </c>
      <c r="E13" s="408">
        <v>0</v>
      </c>
      <c r="F13" s="408">
        <v>0</v>
      </c>
      <c r="G13" s="408">
        <v>0</v>
      </c>
      <c r="H13" s="381">
        <v>0</v>
      </c>
      <c r="I13" s="381">
        <v>0</v>
      </c>
      <c r="J13" s="381">
        <v>0</v>
      </c>
      <c r="K13" s="388">
        <v>0</v>
      </c>
      <c r="M13" s="411" t="s">
        <v>124</v>
      </c>
      <c r="N13" s="381" t="s">
        <v>124</v>
      </c>
      <c r="O13" s="381" t="s">
        <v>124</v>
      </c>
      <c r="P13" s="412" t="s">
        <v>124</v>
      </c>
      <c r="Q13" s="1"/>
      <c r="R13" s="1"/>
      <c r="S13" s="1"/>
      <c r="T13" s="1"/>
      <c r="U13" s="1"/>
      <c r="V13" s="348"/>
      <c r="W13" s="348"/>
      <c r="X13" s="348"/>
      <c r="Y13" s="348"/>
      <c r="Z13" s="348"/>
      <c r="AA13" s="348"/>
      <c r="AB13" s="348"/>
      <c r="AC13" s="348"/>
      <c r="AE13" s="348"/>
      <c r="AF13" s="348"/>
    </row>
    <row r="14" spans="1:32" s="6" customFormat="1">
      <c r="A14" s="4"/>
      <c r="B14" s="97" t="s">
        <v>147</v>
      </c>
      <c r="C14" s="408">
        <v>122</v>
      </c>
      <c r="D14" s="408">
        <v>111</v>
      </c>
      <c r="E14" s="408">
        <v>121</v>
      </c>
      <c r="F14" s="408">
        <v>115</v>
      </c>
      <c r="G14" s="408">
        <v>165</v>
      </c>
      <c r="H14" s="381">
        <v>221</v>
      </c>
      <c r="I14" s="381">
        <v>215</v>
      </c>
      <c r="J14" s="381">
        <v>105</v>
      </c>
      <c r="K14" s="388">
        <v>152</v>
      </c>
      <c r="M14" s="411">
        <v>-7.878787878787878</v>
      </c>
      <c r="N14" s="381">
        <v>-5.625</v>
      </c>
      <c r="O14" s="381">
        <v>44.761904761904766</v>
      </c>
      <c r="P14" s="412">
        <v>38.532110091743121</v>
      </c>
      <c r="Q14" s="1"/>
      <c r="R14" s="1"/>
      <c r="S14" s="1"/>
      <c r="T14" s="1"/>
      <c r="U14" s="1"/>
      <c r="V14" s="348"/>
      <c r="W14" s="348"/>
      <c r="X14" s="348"/>
      <c r="Y14" s="348"/>
      <c r="Z14" s="348"/>
      <c r="AA14" s="348"/>
      <c r="AB14" s="348"/>
      <c r="AC14" s="348"/>
      <c r="AE14" s="348"/>
      <c r="AF14" s="348"/>
    </row>
    <row r="15" spans="1:32" s="6" customFormat="1" hidden="1" outlineLevel="2">
      <c r="A15" s="4"/>
      <c r="B15" s="304" t="s">
        <v>136</v>
      </c>
      <c r="C15" s="405">
        <v>0</v>
      </c>
      <c r="D15" s="405">
        <v>0</v>
      </c>
      <c r="E15" s="324">
        <v>0</v>
      </c>
      <c r="F15" s="405">
        <v>0</v>
      </c>
      <c r="G15" s="405">
        <v>0</v>
      </c>
      <c r="H15" s="324">
        <v>0</v>
      </c>
      <c r="I15" s="324">
        <v>0</v>
      </c>
      <c r="J15" s="324">
        <v>0</v>
      </c>
      <c r="K15" s="389">
        <v>0</v>
      </c>
      <c r="M15" s="406" t="s">
        <v>124</v>
      </c>
      <c r="N15" s="405" t="s">
        <v>124</v>
      </c>
      <c r="O15" s="405" t="s">
        <v>124</v>
      </c>
      <c r="P15" s="407" t="s">
        <v>124</v>
      </c>
      <c r="Q15" s="1"/>
      <c r="R15" s="1"/>
      <c r="S15" s="1"/>
      <c r="T15" s="1"/>
      <c r="U15" s="1"/>
      <c r="V15" s="348"/>
      <c r="W15" s="348"/>
      <c r="X15" s="348"/>
      <c r="Y15" s="348"/>
      <c r="Z15" s="348"/>
      <c r="AA15" s="348"/>
      <c r="AB15" s="348"/>
      <c r="AC15" s="348"/>
      <c r="AE15" s="348"/>
      <c r="AF15" s="348"/>
    </row>
    <row r="16" spans="1:32" s="6" customFormat="1" collapsed="1">
      <c r="A16" s="4"/>
      <c r="B16" s="8" t="s">
        <v>209</v>
      </c>
      <c r="C16" s="405">
        <v>172</v>
      </c>
      <c r="D16" s="405">
        <v>186</v>
      </c>
      <c r="E16" s="324">
        <v>212</v>
      </c>
      <c r="F16" s="405">
        <v>183</v>
      </c>
      <c r="G16" s="405">
        <v>146</v>
      </c>
      <c r="H16" s="324">
        <v>136</v>
      </c>
      <c r="I16" s="324">
        <v>164</v>
      </c>
      <c r="J16" s="324">
        <v>112</v>
      </c>
      <c r="K16" s="389">
        <v>134</v>
      </c>
      <c r="M16" s="406">
        <v>-8.2191780821917799</v>
      </c>
      <c r="N16" s="405">
        <v>1.4492753623188406</v>
      </c>
      <c r="O16" s="405">
        <v>19.642857142857142</v>
      </c>
      <c r="P16" s="407">
        <v>20.689655172413794</v>
      </c>
      <c r="Q16" s="1"/>
      <c r="R16" s="1"/>
      <c r="S16" s="1"/>
      <c r="T16" s="1"/>
      <c r="U16" s="1"/>
      <c r="V16" s="348"/>
      <c r="W16" s="348"/>
      <c r="X16" s="348"/>
      <c r="Y16" s="348"/>
      <c r="Z16" s="348"/>
      <c r="AA16" s="348"/>
      <c r="AB16" s="348"/>
      <c r="AC16" s="348"/>
      <c r="AE16" s="348"/>
      <c r="AF16" s="348"/>
    </row>
    <row r="17" spans="1:32" s="6" customFormat="1">
      <c r="A17" s="4"/>
      <c r="B17" s="8" t="s">
        <v>1</v>
      </c>
      <c r="C17" s="485">
        <v>644</v>
      </c>
      <c r="D17" s="485">
        <v>551</v>
      </c>
      <c r="E17" s="485">
        <v>557</v>
      </c>
      <c r="F17" s="485">
        <v>464</v>
      </c>
      <c r="G17" s="485">
        <v>528</v>
      </c>
      <c r="H17" s="485">
        <v>456</v>
      </c>
      <c r="I17" s="485">
        <v>454</v>
      </c>
      <c r="J17" s="485">
        <v>358</v>
      </c>
      <c r="K17" s="486">
        <v>511</v>
      </c>
      <c r="M17" s="414">
        <v>-3.2196969696969697</v>
      </c>
      <c r="N17" s="414">
        <v>-0.38986354775828458</v>
      </c>
      <c r="O17" s="414">
        <v>42.737430167597765</v>
      </c>
      <c r="P17" s="414">
        <v>40.384615384615387</v>
      </c>
      <c r="Q17" s="1"/>
      <c r="R17" s="1"/>
      <c r="S17" s="1"/>
      <c r="T17" s="1"/>
      <c r="U17" s="1"/>
      <c r="V17" s="348"/>
      <c r="W17" s="348"/>
      <c r="X17" s="348"/>
      <c r="Y17" s="348"/>
      <c r="Z17" s="348"/>
      <c r="AA17" s="348"/>
      <c r="AB17" s="348"/>
      <c r="AC17" s="348"/>
      <c r="AE17" s="348"/>
      <c r="AF17" s="348"/>
    </row>
    <row r="18" spans="1:32" s="6" customFormat="1">
      <c r="A18" s="4"/>
      <c r="B18" s="8" t="s">
        <v>2</v>
      </c>
      <c r="C18" s="417">
        <v>840</v>
      </c>
      <c r="D18" s="417">
        <v>836</v>
      </c>
      <c r="E18" s="417">
        <v>816</v>
      </c>
      <c r="F18" s="417">
        <v>823</v>
      </c>
      <c r="G18" s="417">
        <v>837</v>
      </c>
      <c r="H18" s="417">
        <v>944</v>
      </c>
      <c r="I18" s="417">
        <v>1099</v>
      </c>
      <c r="J18" s="417">
        <v>1147</v>
      </c>
      <c r="K18" s="384">
        <v>1212</v>
      </c>
      <c r="M18" s="417">
        <v>44.802867383512549</v>
      </c>
      <c r="N18" s="417">
        <v>52.837326607818412</v>
      </c>
      <c r="O18" s="417">
        <v>5.6669572798605055</v>
      </c>
      <c r="P18" s="417">
        <v>4.6632124352331603</v>
      </c>
      <c r="Q18" s="1"/>
      <c r="R18" s="1"/>
      <c r="S18" s="1"/>
      <c r="T18" s="1"/>
      <c r="U18" s="1"/>
      <c r="V18" s="348"/>
      <c r="W18" s="348"/>
      <c r="X18" s="348"/>
      <c r="Y18" s="348"/>
      <c r="Z18" s="348"/>
      <c r="AA18" s="348"/>
      <c r="AB18" s="348"/>
      <c r="AC18" s="348"/>
      <c r="AE18" s="348"/>
      <c r="AF18" s="348"/>
    </row>
    <row r="19" spans="1:32" s="6" customFormat="1">
      <c r="A19" s="4"/>
      <c r="B19" s="8" t="s">
        <v>187</v>
      </c>
      <c r="C19" s="402">
        <v>317</v>
      </c>
      <c r="D19" s="402">
        <v>317</v>
      </c>
      <c r="E19" s="402">
        <v>311</v>
      </c>
      <c r="F19" s="402">
        <v>311</v>
      </c>
      <c r="G19" s="402">
        <v>300</v>
      </c>
      <c r="H19" s="402">
        <v>310</v>
      </c>
      <c r="I19" s="402">
        <v>298</v>
      </c>
      <c r="J19" s="402">
        <v>294</v>
      </c>
      <c r="K19" s="385">
        <v>290</v>
      </c>
      <c r="M19" s="403">
        <v>-3.3333333333333335</v>
      </c>
      <c r="N19" s="402">
        <v>1.7543859649122806</v>
      </c>
      <c r="O19" s="402">
        <v>-1.3605442176870748</v>
      </c>
      <c r="P19" s="404">
        <v>-3.0100334448160537</v>
      </c>
      <c r="Q19" s="1"/>
      <c r="R19" s="1"/>
      <c r="S19" s="1"/>
      <c r="T19" s="1"/>
      <c r="U19" s="1"/>
      <c r="V19" s="348"/>
      <c r="W19" s="348"/>
      <c r="X19" s="348"/>
      <c r="Y19" s="348"/>
      <c r="Z19" s="348"/>
      <c r="AA19" s="348"/>
      <c r="AB19" s="348"/>
      <c r="AC19" s="348"/>
      <c r="AE19" s="348"/>
      <c r="AF19" s="348"/>
    </row>
    <row r="20" spans="1:32" s="6" customFormat="1">
      <c r="A20" s="4"/>
      <c r="B20" s="8" t="s">
        <v>14</v>
      </c>
      <c r="C20" s="408">
        <v>227</v>
      </c>
      <c r="D20" s="408">
        <v>203</v>
      </c>
      <c r="E20" s="408">
        <v>198</v>
      </c>
      <c r="F20" s="408">
        <v>206</v>
      </c>
      <c r="G20" s="408">
        <v>241</v>
      </c>
      <c r="H20" s="408">
        <v>355</v>
      </c>
      <c r="I20" s="408">
        <v>620</v>
      </c>
      <c r="J20" s="408">
        <v>805</v>
      </c>
      <c r="K20" s="387">
        <v>771</v>
      </c>
      <c r="M20" s="409" t="s">
        <v>124</v>
      </c>
      <c r="N20" s="408" t="s">
        <v>124</v>
      </c>
      <c r="O20" s="408">
        <v>-4.2236024844720497</v>
      </c>
      <c r="P20" s="410">
        <v>-3.8605230386052307</v>
      </c>
      <c r="Q20" s="1"/>
      <c r="R20" s="1"/>
      <c r="S20" s="1"/>
      <c r="T20" s="1"/>
      <c r="U20" s="1"/>
      <c r="V20" s="348"/>
      <c r="W20" s="348"/>
      <c r="X20" s="348"/>
      <c r="Y20" s="348"/>
      <c r="Z20" s="348"/>
      <c r="AA20" s="348"/>
      <c r="AB20" s="348"/>
      <c r="AC20" s="348"/>
      <c r="AE20" s="348"/>
      <c r="AF20" s="348"/>
    </row>
    <row r="21" spans="1:32" s="6" customFormat="1">
      <c r="A21" s="4"/>
      <c r="B21" s="8" t="s">
        <v>135</v>
      </c>
      <c r="C21" s="408">
        <v>247</v>
      </c>
      <c r="D21" s="408">
        <v>268</v>
      </c>
      <c r="E21" s="408">
        <v>259</v>
      </c>
      <c r="F21" s="408">
        <v>260</v>
      </c>
      <c r="G21" s="408">
        <v>246</v>
      </c>
      <c r="H21" s="408">
        <v>235</v>
      </c>
      <c r="I21" s="408">
        <v>140</v>
      </c>
      <c r="J21" s="408">
        <v>12</v>
      </c>
      <c r="K21" s="387">
        <v>114</v>
      </c>
      <c r="M21" s="409">
        <v>-53.658536585365859</v>
      </c>
      <c r="N21" s="408">
        <v>-51.898734177215189</v>
      </c>
      <c r="O21" s="408" t="s">
        <v>124</v>
      </c>
      <c r="P21" s="410" t="s">
        <v>124</v>
      </c>
      <c r="Q21" s="1"/>
      <c r="R21" s="1"/>
      <c r="S21" s="1"/>
      <c r="T21" s="1"/>
      <c r="U21" s="1"/>
      <c r="V21" s="348"/>
      <c r="W21" s="348"/>
      <c r="X21" s="348"/>
      <c r="Y21" s="348"/>
      <c r="Z21" s="348"/>
      <c r="AA21" s="348"/>
      <c r="AB21" s="348"/>
      <c r="AC21" s="348"/>
      <c r="AE21" s="348"/>
      <c r="AF21" s="348"/>
    </row>
    <row r="22" spans="1:32" s="6" customFormat="1">
      <c r="A22" s="4"/>
      <c r="B22" s="8" t="s">
        <v>15</v>
      </c>
      <c r="C22" s="405">
        <v>49</v>
      </c>
      <c r="D22" s="405">
        <v>48</v>
      </c>
      <c r="E22" s="405">
        <v>48</v>
      </c>
      <c r="F22" s="405">
        <v>46</v>
      </c>
      <c r="G22" s="405">
        <v>50</v>
      </c>
      <c r="H22" s="405">
        <v>44</v>
      </c>
      <c r="I22" s="405">
        <v>41</v>
      </c>
      <c r="J22" s="405">
        <v>36</v>
      </c>
      <c r="K22" s="386">
        <v>37</v>
      </c>
      <c r="M22" s="406">
        <v>-26</v>
      </c>
      <c r="N22" s="405">
        <v>-23.404255319148938</v>
      </c>
      <c r="O22" s="405">
        <v>2.7777777777777777</v>
      </c>
      <c r="P22" s="407">
        <v>-5.2631578947368416</v>
      </c>
      <c r="Q22" s="1"/>
      <c r="R22" s="1"/>
      <c r="S22" s="1"/>
      <c r="T22" s="1"/>
      <c r="U22" s="1"/>
      <c r="V22" s="348"/>
      <c r="W22" s="348"/>
      <c r="X22" s="348"/>
      <c r="Y22" s="348"/>
      <c r="Z22" s="348"/>
      <c r="AA22" s="348"/>
      <c r="AB22" s="348"/>
      <c r="AC22" s="348"/>
      <c r="AE22" s="348"/>
      <c r="AF22" s="348"/>
    </row>
    <row r="23" spans="1:32" s="6" customFormat="1">
      <c r="A23" s="4"/>
      <c r="B23" s="8" t="s">
        <v>12</v>
      </c>
      <c r="C23" s="413">
        <v>255</v>
      </c>
      <c r="D23" s="413">
        <v>135</v>
      </c>
      <c r="E23" s="413">
        <v>147</v>
      </c>
      <c r="F23" s="413">
        <v>150</v>
      </c>
      <c r="G23" s="413">
        <v>314</v>
      </c>
      <c r="H23" s="413">
        <v>201</v>
      </c>
      <c r="I23" s="413">
        <v>-5</v>
      </c>
      <c r="J23" s="413">
        <v>-173</v>
      </c>
      <c r="K23" s="390">
        <v>-233</v>
      </c>
      <c r="M23" s="413">
        <v>-174.20382165605096</v>
      </c>
      <c r="N23" s="413">
        <v>-177.22772277227722</v>
      </c>
      <c r="O23" s="413">
        <v>-34.682080924855491</v>
      </c>
      <c r="P23" s="413">
        <v>-40.119760479041915</v>
      </c>
      <c r="Q23" s="1"/>
      <c r="R23" s="1"/>
      <c r="S23" s="1"/>
      <c r="T23" s="1"/>
      <c r="U23" s="1"/>
      <c r="V23" s="348"/>
      <c r="W23" s="348"/>
      <c r="X23" s="348"/>
      <c r="Y23" s="348"/>
      <c r="Z23" s="348"/>
      <c r="AA23" s="348"/>
      <c r="AB23" s="348"/>
      <c r="AC23" s="348"/>
      <c r="AE23" s="348"/>
      <c r="AF23" s="348"/>
    </row>
    <row r="24" spans="1:32" s="6" customFormat="1">
      <c r="A24" s="4"/>
      <c r="B24" s="9" t="s">
        <v>210</v>
      </c>
      <c r="C24" s="167">
        <v>-17</v>
      </c>
      <c r="D24" s="167">
        <v>-14</v>
      </c>
      <c r="E24" s="167">
        <v>-30</v>
      </c>
      <c r="F24" s="167">
        <v>-54</v>
      </c>
      <c r="G24" s="167">
        <v>-35</v>
      </c>
      <c r="H24" s="167">
        <v>-33</v>
      </c>
      <c r="I24" s="187">
        <v>-27</v>
      </c>
      <c r="J24" s="187">
        <v>-80</v>
      </c>
      <c r="K24" s="377">
        <v>-41</v>
      </c>
      <c r="M24" s="167">
        <v>-17.142857142857142</v>
      </c>
      <c r="N24" s="167">
        <v>-46.666666666666664</v>
      </c>
      <c r="O24" s="167">
        <v>48.75</v>
      </c>
      <c r="P24" s="167">
        <v>42.105263157894733</v>
      </c>
      <c r="Q24" s="1"/>
      <c r="R24" s="1"/>
      <c r="S24" s="1"/>
      <c r="T24" s="1"/>
      <c r="U24" s="1"/>
      <c r="V24" s="348"/>
      <c r="W24" s="348"/>
      <c r="X24" s="348"/>
      <c r="Y24" s="348"/>
      <c r="Z24" s="348"/>
      <c r="AA24" s="348"/>
      <c r="AB24" s="348"/>
      <c r="AC24" s="348"/>
      <c r="AE24" s="348"/>
      <c r="AF24" s="348"/>
    </row>
    <row r="25" spans="1:32" s="6" customFormat="1">
      <c r="A25" s="4"/>
      <c r="B25" s="343" t="s">
        <v>98</v>
      </c>
      <c r="C25" s="414">
        <v>3814</v>
      </c>
      <c r="D25" s="414">
        <v>3549</v>
      </c>
      <c r="E25" s="414">
        <v>3594</v>
      </c>
      <c r="F25" s="414">
        <v>3184</v>
      </c>
      <c r="G25" s="414">
        <v>4076</v>
      </c>
      <c r="H25" s="414">
        <v>3783</v>
      </c>
      <c r="I25" s="414">
        <v>4138</v>
      </c>
      <c r="J25" s="414">
        <v>3765</v>
      </c>
      <c r="K25" s="188">
        <v>4396</v>
      </c>
      <c r="M25" s="414">
        <v>7.8508341511285575</v>
      </c>
      <c r="N25" s="414">
        <v>12.827090815802974</v>
      </c>
      <c r="O25" s="414">
        <v>16.759628154050464</v>
      </c>
      <c r="P25" s="414">
        <v>15.040544075333509</v>
      </c>
      <c r="Q25" s="1"/>
      <c r="R25" s="1"/>
      <c r="S25" s="1"/>
      <c r="T25" s="1"/>
      <c r="U25" s="1"/>
      <c r="V25" s="348"/>
      <c r="W25" s="348"/>
      <c r="X25" s="348"/>
      <c r="Y25" s="348"/>
      <c r="Z25" s="348"/>
      <c r="AA25" s="348"/>
      <c r="AB25" s="348"/>
      <c r="AC25" s="348"/>
      <c r="AE25" s="348"/>
      <c r="AF25" s="348"/>
    </row>
    <row r="26" spans="1:32" s="6" customFormat="1">
      <c r="A26" s="4"/>
      <c r="B26" s="102" t="s">
        <v>120</v>
      </c>
      <c r="C26" s="415"/>
      <c r="D26" s="415"/>
      <c r="E26" s="415"/>
      <c r="F26" s="415"/>
      <c r="G26" s="415"/>
      <c r="H26" s="415"/>
      <c r="I26" s="415"/>
      <c r="J26" s="415"/>
      <c r="K26" s="122"/>
      <c r="Q26" s="1"/>
      <c r="R26" s="1"/>
      <c r="S26" s="1"/>
      <c r="T26" s="1"/>
      <c r="U26" s="1"/>
    </row>
    <row r="27" spans="1:32" s="6" customFormat="1">
      <c r="A27" s="4"/>
      <c r="B27" s="102" t="s">
        <v>392</v>
      </c>
      <c r="C27" s="415"/>
      <c r="D27" s="415"/>
      <c r="E27" s="415"/>
      <c r="F27" s="415"/>
      <c r="G27" s="415"/>
      <c r="H27" s="415"/>
      <c r="I27" s="415"/>
      <c r="J27" s="415"/>
      <c r="K27" s="122"/>
      <c r="Q27" s="1"/>
      <c r="R27" s="1"/>
      <c r="S27" s="1"/>
      <c r="T27" s="1"/>
      <c r="U27" s="1"/>
    </row>
    <row r="28" spans="1:32" s="6" customFormat="1">
      <c r="A28" s="4"/>
      <c r="B28" s="102" t="s">
        <v>391</v>
      </c>
      <c r="C28" s="415"/>
      <c r="D28" s="415"/>
      <c r="E28" s="415"/>
      <c r="F28" s="415"/>
      <c r="G28" s="415"/>
      <c r="H28" s="415"/>
      <c r="I28" s="415"/>
      <c r="J28" s="415"/>
      <c r="K28" s="122"/>
      <c r="Q28" s="1"/>
      <c r="R28" s="1"/>
      <c r="S28" s="1"/>
      <c r="T28" s="1"/>
      <c r="U28" s="1"/>
    </row>
    <row r="29" spans="1:32">
      <c r="B29" s="102" t="s">
        <v>375</v>
      </c>
      <c r="C29" s="416"/>
      <c r="D29" s="416"/>
      <c r="E29" s="416"/>
      <c r="F29" s="416"/>
      <c r="G29" s="416"/>
      <c r="H29" s="416"/>
      <c r="I29" s="416"/>
      <c r="J29" s="416"/>
      <c r="K29" s="416"/>
    </row>
    <row r="30" spans="1:32">
      <c r="B30" s="373" t="s">
        <v>121</v>
      </c>
    </row>
    <row r="31" spans="1:32">
      <c r="B31" s="102"/>
    </row>
  </sheetData>
  <sortState xmlns:xlrd2="http://schemas.microsoft.com/office/spreadsheetml/2017/richdata2" columnSort="1" ref="C1:D31">
    <sortCondition descending="1" ref="C1:D1"/>
  </sortState>
  <phoneticPr fontId="225" type="noConversion"/>
  <conditionalFormatting sqref="B3">
    <cfRule type="colorScale" priority="1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0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V20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Q14" sqref="A1:XFD1048576"/>
      <selection pane="topRight" activeCell="Q14" sqref="A1:XFD1048576"/>
      <selection pane="bottomLeft" activeCell="Q14" sqref="A1:XFD1048576"/>
      <selection pane="bottomRight" activeCell="C5" sqref="C5"/>
    </sheetView>
  </sheetViews>
  <sheetFormatPr defaultColWidth="9" defaultRowHeight="12.75"/>
  <cols>
    <col min="1" max="1" width="1.625" style="1" customWidth="1"/>
    <col min="2" max="2" width="28.5" style="1" customWidth="1"/>
    <col min="3" max="10" width="9" style="2" customWidth="1"/>
    <col min="11" max="11" width="9" style="1" customWidth="1"/>
    <col min="12" max="12" width="1.625" style="1" customWidth="1"/>
    <col min="13" max="15" width="9" style="1"/>
    <col min="16" max="16" width="9" style="1" customWidth="1"/>
    <col min="17" max="18" width="9" style="1"/>
    <col min="19" max="19" width="1.5" style="1" customWidth="1"/>
    <col min="20" max="16384" width="9" style="1"/>
  </cols>
  <sheetData>
    <row r="1" spans="1:22">
      <c r="A1" s="4"/>
      <c r="B1" s="61" t="s">
        <v>100</v>
      </c>
      <c r="C1" s="1"/>
      <c r="D1" s="1"/>
      <c r="E1" s="1"/>
      <c r="F1" s="1"/>
      <c r="G1" s="1"/>
      <c r="H1" s="1"/>
      <c r="I1" s="1"/>
      <c r="J1" s="1"/>
    </row>
    <row r="2" spans="1:22">
      <c r="A2" s="4"/>
      <c r="B2" s="5"/>
      <c r="C2" s="1"/>
      <c r="D2" s="1"/>
      <c r="E2" s="1"/>
      <c r="F2" s="1"/>
      <c r="G2" s="1"/>
      <c r="H2" s="1"/>
      <c r="I2" s="1"/>
      <c r="J2" s="1"/>
    </row>
    <row r="3" spans="1:22" s="130" customFormat="1" ht="33.75">
      <c r="A3" s="127"/>
      <c r="B3" s="131"/>
      <c r="C3" s="129" t="s">
        <v>129</v>
      </c>
      <c r="D3" s="129" t="s">
        <v>141</v>
      </c>
      <c r="E3" s="129" t="s">
        <v>182</v>
      </c>
      <c r="F3" s="129" t="s">
        <v>185</v>
      </c>
      <c r="G3" s="129" t="s">
        <v>201</v>
      </c>
      <c r="H3" s="129" t="s">
        <v>243</v>
      </c>
      <c r="I3" s="129" t="s">
        <v>251</v>
      </c>
      <c r="J3" s="129" t="s">
        <v>257</v>
      </c>
      <c r="K3" s="333" t="s">
        <v>294</v>
      </c>
      <c r="L3" s="1"/>
      <c r="M3" s="332" t="s">
        <v>307</v>
      </c>
      <c r="N3" s="332" t="s">
        <v>247</v>
      </c>
      <c r="O3" s="332" t="s">
        <v>308</v>
      </c>
      <c r="P3" s="332" t="s">
        <v>247</v>
      </c>
      <c r="Q3" s="1"/>
      <c r="R3" s="1"/>
      <c r="S3" s="1"/>
      <c r="T3" s="1"/>
      <c r="U3" s="1"/>
      <c r="V3" s="1"/>
    </row>
    <row r="4" spans="1:22">
      <c r="A4" s="4"/>
      <c r="B4" s="69"/>
      <c r="C4" s="238" t="s">
        <v>53</v>
      </c>
      <c r="D4" s="238" t="s">
        <v>53</v>
      </c>
      <c r="E4" s="239" t="s">
        <v>53</v>
      </c>
      <c r="F4" s="239" t="s">
        <v>53</v>
      </c>
      <c r="G4" s="239" t="s">
        <v>53</v>
      </c>
      <c r="H4" s="239" t="s">
        <v>53</v>
      </c>
      <c r="I4" s="238" t="s">
        <v>53</v>
      </c>
      <c r="J4" s="238" t="s">
        <v>53</v>
      </c>
      <c r="K4" s="335" t="s">
        <v>53</v>
      </c>
      <c r="L4" s="400"/>
      <c r="M4" s="286" t="s">
        <v>67</v>
      </c>
      <c r="N4" s="286" t="s">
        <v>67</v>
      </c>
      <c r="O4" s="286" t="s">
        <v>67</v>
      </c>
      <c r="P4" s="286" t="s">
        <v>67</v>
      </c>
    </row>
    <row r="5" spans="1:22" ht="16.5" customHeight="1">
      <c r="A5" s="4"/>
      <c r="B5" s="327" t="s">
        <v>132</v>
      </c>
      <c r="C5" s="195">
        <v>879</v>
      </c>
      <c r="D5" s="195">
        <v>913</v>
      </c>
      <c r="E5" s="195">
        <v>821</v>
      </c>
      <c r="F5" s="195">
        <v>370</v>
      </c>
      <c r="G5" s="195">
        <v>995</v>
      </c>
      <c r="H5" s="195">
        <v>815</v>
      </c>
      <c r="I5" s="195">
        <v>1209</v>
      </c>
      <c r="J5" s="195">
        <v>971</v>
      </c>
      <c r="K5" s="196">
        <v>1485</v>
      </c>
      <c r="L5" s="400"/>
      <c r="M5" s="413">
        <v>49.246231155778894</v>
      </c>
      <c r="N5" s="413">
        <v>57.022175290390706</v>
      </c>
      <c r="O5" s="413">
        <v>52.935118434603503</v>
      </c>
      <c r="P5" s="413">
        <v>56.033578174186779</v>
      </c>
    </row>
    <row r="6" spans="1:22" ht="16.5" customHeight="1">
      <c r="A6" s="4"/>
      <c r="B6" s="7" t="s">
        <v>279</v>
      </c>
      <c r="C6" s="197">
        <v>503</v>
      </c>
      <c r="D6" s="197">
        <v>353</v>
      </c>
      <c r="E6" s="197">
        <v>289</v>
      </c>
      <c r="F6" s="197">
        <v>81</v>
      </c>
      <c r="G6" s="197">
        <v>368</v>
      </c>
      <c r="H6" s="197">
        <v>346</v>
      </c>
      <c r="I6" s="197">
        <v>481</v>
      </c>
      <c r="J6" s="197">
        <v>398</v>
      </c>
      <c r="K6" s="198">
        <v>677</v>
      </c>
      <c r="L6" s="400"/>
      <c r="M6" s="408">
        <v>83.967391304347828</v>
      </c>
      <c r="N6" s="408">
        <v>92.329545454545453</v>
      </c>
      <c r="O6" s="408">
        <v>70.100502512562812</v>
      </c>
      <c r="P6" s="408">
        <v>74.035989717223643</v>
      </c>
    </row>
    <row r="7" spans="1:22" ht="16.5" customHeight="1">
      <c r="A7" s="4"/>
      <c r="B7" s="7" t="s">
        <v>196</v>
      </c>
      <c r="C7" s="197">
        <v>-39</v>
      </c>
      <c r="D7" s="197">
        <v>-84</v>
      </c>
      <c r="E7" s="197">
        <v>-62</v>
      </c>
      <c r="F7" s="197">
        <v>-76</v>
      </c>
      <c r="G7" s="197">
        <v>-77</v>
      </c>
      <c r="H7" s="197">
        <v>-74</v>
      </c>
      <c r="I7" s="197">
        <v>-85</v>
      </c>
      <c r="J7" s="197">
        <v>-127</v>
      </c>
      <c r="K7" s="198">
        <v>-103</v>
      </c>
      <c r="L7" s="400"/>
      <c r="M7" s="408">
        <v>-33.766233766233768</v>
      </c>
      <c r="N7" s="408">
        <v>-35.526315789473685</v>
      </c>
      <c r="O7" s="408">
        <v>18.897637795275589</v>
      </c>
      <c r="P7" s="408">
        <v>20.155038759689923</v>
      </c>
    </row>
    <row r="8" spans="1:22">
      <c r="A8" s="4"/>
      <c r="B8" s="7" t="s">
        <v>261</v>
      </c>
      <c r="C8" s="197">
        <v>92</v>
      </c>
      <c r="D8" s="197">
        <v>31</v>
      </c>
      <c r="E8" s="197">
        <v>-30</v>
      </c>
      <c r="F8" s="197">
        <v>-4</v>
      </c>
      <c r="G8" s="197">
        <v>104</v>
      </c>
      <c r="H8" s="197">
        <v>174</v>
      </c>
      <c r="I8" s="197">
        <v>-259</v>
      </c>
      <c r="J8" s="197">
        <v>-594</v>
      </c>
      <c r="K8" s="198">
        <v>-353</v>
      </c>
      <c r="L8" s="400"/>
      <c r="M8" s="408" t="s">
        <v>124</v>
      </c>
      <c r="N8" s="408" t="s">
        <v>124</v>
      </c>
      <c r="O8" s="408">
        <v>40.572390572390574</v>
      </c>
      <c r="P8" s="408">
        <v>38.620689655172413</v>
      </c>
    </row>
    <row r="9" spans="1:22">
      <c r="A9" s="4"/>
      <c r="B9" s="26" t="s">
        <v>88</v>
      </c>
      <c r="C9" s="200">
        <v>1435</v>
      </c>
      <c r="D9" s="200">
        <v>1213</v>
      </c>
      <c r="E9" s="200">
        <v>1018</v>
      </c>
      <c r="F9" s="200">
        <v>371</v>
      </c>
      <c r="G9" s="200">
        <v>1390</v>
      </c>
      <c r="H9" s="200">
        <v>1261</v>
      </c>
      <c r="I9" s="200">
        <v>1346</v>
      </c>
      <c r="J9" s="200">
        <v>648</v>
      </c>
      <c r="K9" s="201">
        <v>1706</v>
      </c>
      <c r="L9" s="400"/>
      <c r="M9" s="414">
        <v>22.733812949640289</v>
      </c>
      <c r="N9" s="414">
        <v>25.367647058823529</v>
      </c>
      <c r="O9" s="414">
        <v>163.27160493827159</v>
      </c>
      <c r="P9" s="414">
        <v>169.3522906793049</v>
      </c>
    </row>
    <row r="10" spans="1:22" ht="15" customHeight="1">
      <c r="A10" s="4"/>
      <c r="B10" s="327" t="s">
        <v>262</v>
      </c>
      <c r="C10" s="195">
        <v>1214</v>
      </c>
      <c r="D10" s="195">
        <v>970</v>
      </c>
      <c r="E10" s="195">
        <v>885</v>
      </c>
      <c r="F10" s="195">
        <v>194</v>
      </c>
      <c r="G10" s="195">
        <v>858</v>
      </c>
      <c r="H10" s="195">
        <v>918</v>
      </c>
      <c r="I10" s="195">
        <v>1053</v>
      </c>
      <c r="J10" s="195">
        <v>787</v>
      </c>
      <c r="K10" s="196">
        <v>1395</v>
      </c>
      <c r="L10" s="400"/>
      <c r="M10" s="413">
        <v>62.587412587412587</v>
      </c>
      <c r="N10" s="413">
        <v>64.504716981132077</v>
      </c>
      <c r="O10" s="413">
        <v>77.255400254129597</v>
      </c>
      <c r="P10" s="413">
        <v>73.507462686567166</v>
      </c>
    </row>
    <row r="11" spans="1:22">
      <c r="B11" s="68" t="s">
        <v>49</v>
      </c>
      <c r="C11" s="195">
        <v>182</v>
      </c>
      <c r="D11" s="195">
        <v>290</v>
      </c>
      <c r="E11" s="195">
        <v>211</v>
      </c>
      <c r="F11" s="195">
        <v>139</v>
      </c>
      <c r="G11" s="195">
        <v>280</v>
      </c>
      <c r="H11" s="195">
        <v>271</v>
      </c>
      <c r="I11" s="195">
        <v>150</v>
      </c>
      <c r="J11" s="195">
        <v>91</v>
      </c>
      <c r="K11" s="196">
        <v>304</v>
      </c>
      <c r="L11" s="400"/>
      <c r="M11" s="413">
        <v>8.5714285714285712</v>
      </c>
      <c r="N11" s="413">
        <v>30.567685589519648</v>
      </c>
      <c r="O11" s="413" t="s">
        <v>124</v>
      </c>
      <c r="P11" s="413">
        <v>162.28070175438597</v>
      </c>
    </row>
    <row r="12" spans="1:22">
      <c r="B12" s="68" t="s">
        <v>50</v>
      </c>
      <c r="C12" s="195">
        <v>250</v>
      </c>
      <c r="D12" s="195">
        <v>111</v>
      </c>
      <c r="E12" s="195">
        <v>158</v>
      </c>
      <c r="F12" s="195">
        <v>157</v>
      </c>
      <c r="G12" s="195">
        <v>469</v>
      </c>
      <c r="H12" s="195">
        <v>177</v>
      </c>
      <c r="I12" s="195">
        <v>244</v>
      </c>
      <c r="J12" s="195">
        <v>-56</v>
      </c>
      <c r="K12" s="196">
        <v>-18</v>
      </c>
      <c r="L12" s="400"/>
      <c r="M12" s="413">
        <v>-103.83795309168444</v>
      </c>
      <c r="N12" s="413">
        <v>-103.40425531914894</v>
      </c>
      <c r="O12" s="413">
        <v>67.857142857142861</v>
      </c>
      <c r="P12" s="413">
        <v>73.770491803278688</v>
      </c>
    </row>
    <row r="13" spans="1:22">
      <c r="B13" s="7" t="s">
        <v>97</v>
      </c>
      <c r="C13" s="197">
        <v>-211</v>
      </c>
      <c r="D13" s="197">
        <v>-158</v>
      </c>
      <c r="E13" s="197">
        <v>-236</v>
      </c>
      <c r="F13" s="197">
        <v>-119</v>
      </c>
      <c r="G13" s="197">
        <v>-217</v>
      </c>
      <c r="H13" s="197">
        <v>-105</v>
      </c>
      <c r="I13" s="197">
        <v>-101</v>
      </c>
      <c r="J13" s="197">
        <v>-174</v>
      </c>
      <c r="K13" s="198">
        <v>25</v>
      </c>
      <c r="L13" s="400"/>
      <c r="M13" s="408">
        <v>111.52073732718894</v>
      </c>
      <c r="N13" s="408">
        <v>114.43850267379678</v>
      </c>
      <c r="O13" s="408">
        <v>114.36781609195404</v>
      </c>
      <c r="P13" s="408">
        <v>112.05357142857142</v>
      </c>
    </row>
    <row r="14" spans="1:22">
      <c r="B14" s="26" t="s">
        <v>88</v>
      </c>
      <c r="C14" s="200">
        <v>1435</v>
      </c>
      <c r="D14" s="200">
        <v>1213</v>
      </c>
      <c r="E14" s="200">
        <v>1018</v>
      </c>
      <c r="F14" s="200">
        <v>371</v>
      </c>
      <c r="G14" s="200">
        <v>1390</v>
      </c>
      <c r="H14" s="200">
        <v>1261</v>
      </c>
      <c r="I14" s="200">
        <v>1346</v>
      </c>
      <c r="J14" s="200">
        <v>648</v>
      </c>
      <c r="K14" s="201">
        <v>1706</v>
      </c>
      <c r="L14" s="400"/>
      <c r="M14" s="414">
        <v>22.733812949640289</v>
      </c>
      <c r="N14" s="414">
        <v>25.367647058823529</v>
      </c>
      <c r="O14" s="414">
        <v>163.27160493827159</v>
      </c>
      <c r="P14" s="414">
        <v>169.3522906793049</v>
      </c>
    </row>
    <row r="15" spans="1:22">
      <c r="B15" s="102" t="s">
        <v>120</v>
      </c>
    </row>
    <row r="16" spans="1:22">
      <c r="B16" s="102" t="s">
        <v>204</v>
      </c>
    </row>
    <row r="17" spans="2:2">
      <c r="B17" s="102" t="s">
        <v>395</v>
      </c>
    </row>
    <row r="18" spans="2:2">
      <c r="B18" s="102" t="s">
        <v>393</v>
      </c>
    </row>
    <row r="19" spans="2:2">
      <c r="B19" s="102" t="s">
        <v>375</v>
      </c>
    </row>
    <row r="20" spans="2:2">
      <c r="B20" s="373" t="s">
        <v>121</v>
      </c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4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howOutlineSymbols="0"/>
    <pageSetUpPr autoPageBreaks="0" fitToPage="1"/>
  </sheetPr>
  <dimension ref="A1:S30"/>
  <sheetViews>
    <sheetView showGridLines="0" showRowColHeaders="0" showOutlineSymbols="0" zoomScaleNormal="100" zoomScaleSheetLayoutView="100" workbookViewId="0">
      <pane xSplit="2" ySplit="4" topLeftCell="C11" activePane="bottomRight" state="frozen"/>
      <selection pane="topRight" activeCell="C1" sqref="C1"/>
      <selection pane="bottomLeft" activeCell="A5" sqref="A5"/>
      <selection pane="bottomRight" activeCell="B1" sqref="B1"/>
    </sheetView>
  </sheetViews>
  <sheetFormatPr defaultColWidth="9" defaultRowHeight="12.75"/>
  <cols>
    <col min="1" max="1" width="1.625" style="136" customWidth="1"/>
    <col min="2" max="2" width="28.5" style="136" customWidth="1"/>
    <col min="3" max="10" width="9" style="136" customWidth="1"/>
    <col min="11" max="11" width="9" style="425" customWidth="1"/>
    <col min="12" max="12" width="1.625" style="425" customWidth="1"/>
    <col min="13" max="14" width="9" style="425"/>
    <col min="15" max="16" width="9" style="136"/>
    <col min="17" max="17" width="1.875" style="136" customWidth="1"/>
    <col min="18" max="16384" width="9" style="136"/>
  </cols>
  <sheetData>
    <row r="1" spans="1:19">
      <c r="A1" s="133"/>
      <c r="B1" s="134" t="s">
        <v>99</v>
      </c>
      <c r="C1" s="135"/>
      <c r="D1" s="135"/>
      <c r="E1" s="135"/>
      <c r="F1" s="135"/>
      <c r="G1" s="135"/>
      <c r="H1" s="135"/>
      <c r="I1" s="135"/>
      <c r="J1" s="135"/>
      <c r="K1" s="135"/>
      <c r="L1" s="424"/>
    </row>
    <row r="2" spans="1:19">
      <c r="A2" s="133"/>
      <c r="B2" s="137"/>
      <c r="C2" s="135"/>
      <c r="D2" s="135"/>
      <c r="E2" s="135"/>
      <c r="F2" s="135"/>
      <c r="G2" s="135"/>
      <c r="H2" s="135"/>
      <c r="I2" s="135"/>
      <c r="J2" s="135"/>
      <c r="K2" s="135"/>
      <c r="L2" s="424"/>
    </row>
    <row r="3" spans="1:19" s="141" customFormat="1" ht="35.85" customHeight="1">
      <c r="A3" s="138"/>
      <c r="B3" s="139"/>
      <c r="C3" s="140" t="s">
        <v>129</v>
      </c>
      <c r="D3" s="140" t="s">
        <v>141</v>
      </c>
      <c r="E3" s="140" t="s">
        <v>182</v>
      </c>
      <c r="F3" s="140" t="s">
        <v>185</v>
      </c>
      <c r="G3" s="140" t="s">
        <v>201</v>
      </c>
      <c r="H3" s="140" t="s">
        <v>243</v>
      </c>
      <c r="I3" s="140" t="s">
        <v>251</v>
      </c>
      <c r="J3" s="140" t="s">
        <v>257</v>
      </c>
      <c r="K3" s="333" t="s">
        <v>294</v>
      </c>
      <c r="L3" s="424"/>
      <c r="M3" s="332" t="s">
        <v>295</v>
      </c>
      <c r="N3" s="332" t="s">
        <v>296</v>
      </c>
      <c r="O3" s="136"/>
      <c r="P3" s="136"/>
      <c r="Q3" s="136"/>
      <c r="R3" s="136"/>
      <c r="S3" s="136"/>
    </row>
    <row r="4" spans="1:19">
      <c r="A4" s="133"/>
      <c r="B4" s="142"/>
      <c r="C4" s="242" t="s">
        <v>53</v>
      </c>
      <c r="D4" s="242" t="s">
        <v>53</v>
      </c>
      <c r="E4" s="242" t="s">
        <v>53</v>
      </c>
      <c r="F4" s="242" t="s">
        <v>53</v>
      </c>
      <c r="G4" s="242" t="s">
        <v>53</v>
      </c>
      <c r="H4" s="242" t="s">
        <v>53</v>
      </c>
      <c r="I4" s="242" t="s">
        <v>53</v>
      </c>
      <c r="J4" s="242" t="s">
        <v>53</v>
      </c>
      <c r="K4" s="426" t="s">
        <v>53</v>
      </c>
      <c r="L4" s="427"/>
      <c r="M4" s="286" t="s">
        <v>67</v>
      </c>
      <c r="N4" s="286" t="s">
        <v>67</v>
      </c>
    </row>
    <row r="5" spans="1:19">
      <c r="A5" s="133"/>
      <c r="B5" s="165" t="s">
        <v>321</v>
      </c>
      <c r="C5" s="165">
        <v>1663</v>
      </c>
      <c r="D5" s="165">
        <v>1713</v>
      </c>
      <c r="E5" s="165">
        <v>1727</v>
      </c>
      <c r="F5" s="165">
        <v>1691</v>
      </c>
      <c r="G5" s="165">
        <v>1783</v>
      </c>
      <c r="H5" s="165">
        <v>1852</v>
      </c>
      <c r="I5" s="165">
        <v>1926</v>
      </c>
      <c r="J5" s="165">
        <v>2023</v>
      </c>
      <c r="K5" s="244">
        <v>2007</v>
      </c>
      <c r="L5" s="427"/>
      <c r="M5" s="496">
        <v>12.56309590577678</v>
      </c>
      <c r="N5" s="495">
        <v>-0.79090459713297079</v>
      </c>
    </row>
    <row r="6" spans="1:19">
      <c r="A6" s="133"/>
      <c r="B6" s="144" t="s">
        <v>322</v>
      </c>
      <c r="C6" s="493">
        <v>-5</v>
      </c>
      <c r="D6" s="144">
        <v>-1</v>
      </c>
      <c r="E6" s="144">
        <v>6</v>
      </c>
      <c r="F6" s="144">
        <v>4</v>
      </c>
      <c r="G6" s="144">
        <v>5</v>
      </c>
      <c r="H6" s="144">
        <v>-3</v>
      </c>
      <c r="I6" s="144">
        <v>7</v>
      </c>
      <c r="J6" s="144">
        <v>0</v>
      </c>
      <c r="K6" s="247">
        <v>-1</v>
      </c>
      <c r="L6" s="469"/>
      <c r="M6" s="144">
        <v>-120</v>
      </c>
      <c r="N6" s="497" t="s">
        <v>124</v>
      </c>
    </row>
    <row r="7" spans="1:19" s="500" customFormat="1">
      <c r="A7" s="498"/>
      <c r="B7" s="47" t="s">
        <v>128</v>
      </c>
      <c r="C7" s="243">
        <v>1658</v>
      </c>
      <c r="D7" s="243">
        <v>1712</v>
      </c>
      <c r="E7" s="243">
        <v>1733</v>
      </c>
      <c r="F7" s="243">
        <v>1695</v>
      </c>
      <c r="G7" s="243">
        <v>1788</v>
      </c>
      <c r="H7" s="243">
        <v>1849</v>
      </c>
      <c r="I7" s="243">
        <v>1933</v>
      </c>
      <c r="J7" s="243">
        <v>2023</v>
      </c>
      <c r="K7" s="244">
        <v>2006</v>
      </c>
      <c r="L7" s="499"/>
      <c r="M7" s="428">
        <v>12.192393736017896</v>
      </c>
      <c r="N7" s="428">
        <v>-0.84033613445378152</v>
      </c>
    </row>
    <row r="8" spans="1:19">
      <c r="A8" s="133"/>
      <c r="B8" s="144" t="s">
        <v>140</v>
      </c>
      <c r="C8" s="246">
        <v>35</v>
      </c>
      <c r="D8" s="246">
        <v>17</v>
      </c>
      <c r="E8" s="246">
        <v>25</v>
      </c>
      <c r="F8" s="246">
        <v>20</v>
      </c>
      <c r="G8" s="246">
        <v>41</v>
      </c>
      <c r="H8" s="246">
        <v>65</v>
      </c>
      <c r="I8" s="246">
        <v>107</v>
      </c>
      <c r="J8" s="246">
        <v>250</v>
      </c>
      <c r="K8" s="247">
        <v>352</v>
      </c>
      <c r="L8" s="469"/>
      <c r="M8" s="429" t="s">
        <v>124</v>
      </c>
      <c r="N8" s="429">
        <v>40.799999999999997</v>
      </c>
    </row>
    <row r="9" spans="1:19" ht="22.5">
      <c r="A9" s="133"/>
      <c r="B9" s="164" t="s">
        <v>151</v>
      </c>
      <c r="C9" s="249">
        <v>-23</v>
      </c>
      <c r="D9" s="249">
        <v>-24</v>
      </c>
      <c r="E9" s="249">
        <v>-26</v>
      </c>
      <c r="F9" s="249">
        <v>-26</v>
      </c>
      <c r="G9" s="249">
        <v>-20</v>
      </c>
      <c r="H9" s="249">
        <v>-26</v>
      </c>
      <c r="I9" s="249">
        <v>-17</v>
      </c>
      <c r="J9" s="249">
        <v>-17</v>
      </c>
      <c r="K9" s="250">
        <v>-18</v>
      </c>
      <c r="L9" s="469"/>
      <c r="M9" s="249">
        <v>10</v>
      </c>
      <c r="N9" s="249">
        <v>-5.8823529411764701</v>
      </c>
    </row>
    <row r="10" spans="1:19">
      <c r="A10" s="133"/>
      <c r="B10" s="166" t="s">
        <v>173</v>
      </c>
      <c r="C10" s="246">
        <v>1670</v>
      </c>
      <c r="D10" s="246">
        <v>1705</v>
      </c>
      <c r="E10" s="246">
        <v>1732</v>
      </c>
      <c r="F10" s="246">
        <v>1689</v>
      </c>
      <c r="G10" s="246">
        <v>1809</v>
      </c>
      <c r="H10" s="246">
        <v>1888</v>
      </c>
      <c r="I10" s="246">
        <v>2023</v>
      </c>
      <c r="J10" s="246">
        <v>2256.4</v>
      </c>
      <c r="K10" s="247">
        <v>2339.9</v>
      </c>
      <c r="L10" s="469"/>
      <c r="M10" s="429">
        <v>29.347705914870097</v>
      </c>
      <c r="N10" s="429">
        <v>3.700585002659103</v>
      </c>
    </row>
    <row r="11" spans="1:19">
      <c r="A11" s="133"/>
      <c r="B11" s="144" t="s">
        <v>118</v>
      </c>
      <c r="C11" s="246">
        <v>556331</v>
      </c>
      <c r="D11" s="246">
        <v>558089</v>
      </c>
      <c r="E11" s="246">
        <v>557416</v>
      </c>
      <c r="F11" s="246">
        <v>565719</v>
      </c>
      <c r="G11" s="246">
        <v>569220</v>
      </c>
      <c r="H11" s="246">
        <v>561493</v>
      </c>
      <c r="I11" s="246">
        <v>562509</v>
      </c>
      <c r="J11" s="246">
        <v>568302</v>
      </c>
      <c r="K11" s="247">
        <v>582557</v>
      </c>
      <c r="L11" s="469"/>
      <c r="M11" s="429">
        <v>2.3430308140964828</v>
      </c>
      <c r="N11" s="429">
        <v>2.5083494339277359</v>
      </c>
    </row>
    <row r="12" spans="1:19">
      <c r="A12" s="133"/>
      <c r="B12" s="39" t="s">
        <v>119</v>
      </c>
      <c r="C12" s="252">
        <v>509625</v>
      </c>
      <c r="D12" s="252">
        <v>517939</v>
      </c>
      <c r="E12" s="252">
        <v>512406</v>
      </c>
      <c r="F12" s="252">
        <v>522996</v>
      </c>
      <c r="G12" s="252">
        <v>529966</v>
      </c>
      <c r="H12" s="252">
        <v>524273</v>
      </c>
      <c r="I12" s="360">
        <v>522641</v>
      </c>
      <c r="J12" s="360">
        <v>524610</v>
      </c>
      <c r="K12" s="430">
        <v>538969</v>
      </c>
      <c r="L12" s="469"/>
      <c r="M12" s="431">
        <v>1.6987882241502286</v>
      </c>
      <c r="N12" s="431">
        <v>2.737080879129258</v>
      </c>
    </row>
    <row r="13" spans="1:19">
      <c r="A13" s="133"/>
      <c r="B13" s="37"/>
      <c r="C13" s="202"/>
      <c r="D13" s="202"/>
      <c r="E13" s="202"/>
      <c r="F13" s="202"/>
      <c r="G13" s="202"/>
      <c r="H13" s="202"/>
      <c r="I13" s="202"/>
      <c r="J13" s="202"/>
      <c r="K13" s="432"/>
      <c r="L13" s="470"/>
      <c r="M13" s="433"/>
      <c r="N13" s="433"/>
    </row>
    <row r="14" spans="1:19">
      <c r="A14" s="133"/>
      <c r="B14" s="45" t="s">
        <v>174</v>
      </c>
      <c r="C14" s="253">
        <v>1.85</v>
      </c>
      <c r="D14" s="253">
        <v>1.86</v>
      </c>
      <c r="E14" s="253">
        <v>1.84</v>
      </c>
      <c r="F14" s="253">
        <v>1.78</v>
      </c>
      <c r="G14" s="253">
        <v>1.92</v>
      </c>
      <c r="H14" s="253">
        <v>2.21</v>
      </c>
      <c r="I14" s="253">
        <v>2.88</v>
      </c>
      <c r="J14" s="253">
        <v>3.76</v>
      </c>
      <c r="K14" s="254">
        <v>4.37</v>
      </c>
      <c r="L14" s="470"/>
      <c r="M14" s="434" t="s">
        <v>124</v>
      </c>
      <c r="N14" s="434">
        <v>61.000000000000028</v>
      </c>
    </row>
    <row r="15" spans="1:19">
      <c r="A15" s="133"/>
      <c r="B15" s="37" t="s">
        <v>175</v>
      </c>
      <c r="C15" s="255">
        <v>0.69</v>
      </c>
      <c r="D15" s="255">
        <v>0.69</v>
      </c>
      <c r="E15" s="255">
        <v>0.66</v>
      </c>
      <c r="F15" s="255">
        <v>0.65</v>
      </c>
      <c r="G15" s="255">
        <v>0.68</v>
      </c>
      <c r="H15" s="255">
        <v>0.92</v>
      </c>
      <c r="I15" s="255">
        <v>1.57</v>
      </c>
      <c r="J15" s="255">
        <v>2.36</v>
      </c>
      <c r="K15" s="435">
        <v>2.97</v>
      </c>
      <c r="L15" s="470"/>
      <c r="M15" s="434" t="s">
        <v>124</v>
      </c>
      <c r="N15" s="436">
        <v>61.000000000000028</v>
      </c>
    </row>
    <row r="16" spans="1:19">
      <c r="A16" s="133"/>
      <c r="B16" s="143" t="s">
        <v>176</v>
      </c>
      <c r="C16" s="256">
        <v>1.1599999999999999</v>
      </c>
      <c r="D16" s="256">
        <v>1.17</v>
      </c>
      <c r="E16" s="256">
        <v>1.18</v>
      </c>
      <c r="F16" s="256">
        <v>1.1299999999999999</v>
      </c>
      <c r="G16" s="256">
        <v>1.24</v>
      </c>
      <c r="H16" s="256">
        <v>1.29</v>
      </c>
      <c r="I16" s="256">
        <v>1.31</v>
      </c>
      <c r="J16" s="256">
        <v>1.4</v>
      </c>
      <c r="K16" s="257">
        <v>1.4</v>
      </c>
      <c r="L16" s="470"/>
      <c r="M16" s="437">
        <v>15.999999999999993</v>
      </c>
      <c r="N16" s="437">
        <v>0</v>
      </c>
    </row>
    <row r="17" spans="1:14">
      <c r="A17" s="133"/>
      <c r="B17" s="39" t="s">
        <v>177</v>
      </c>
      <c r="C17" s="258">
        <v>1.22</v>
      </c>
      <c r="D17" s="258">
        <v>1.22</v>
      </c>
      <c r="E17" s="258">
        <v>1.23</v>
      </c>
      <c r="F17" s="258">
        <v>1.19</v>
      </c>
      <c r="G17" s="258">
        <v>1.29</v>
      </c>
      <c r="H17" s="258">
        <v>1.35</v>
      </c>
      <c r="I17" s="362">
        <v>1.43</v>
      </c>
      <c r="J17" s="362">
        <v>1.58</v>
      </c>
      <c r="K17" s="438">
        <v>1.63</v>
      </c>
      <c r="L17" s="470"/>
      <c r="M17" s="439">
        <v>33.999999999999986</v>
      </c>
      <c r="N17" s="439">
        <v>4.9999999999999822</v>
      </c>
    </row>
    <row r="18" spans="1:14">
      <c r="A18" s="133"/>
      <c r="B18" s="145" t="s">
        <v>167</v>
      </c>
      <c r="C18" s="149"/>
      <c r="D18" s="149"/>
      <c r="E18" s="149"/>
      <c r="F18" s="149"/>
      <c r="G18" s="149"/>
      <c r="H18" s="149"/>
      <c r="I18" s="149"/>
      <c r="J18" s="149"/>
      <c r="K18" s="440"/>
      <c r="L18" s="424"/>
    </row>
    <row r="19" spans="1:14">
      <c r="B19" s="145" t="s">
        <v>170</v>
      </c>
    </row>
    <row r="20" spans="1:14">
      <c r="B20" s="145" t="s">
        <v>171</v>
      </c>
    </row>
    <row r="21" spans="1:14">
      <c r="B21" s="145" t="s">
        <v>172</v>
      </c>
    </row>
    <row r="22" spans="1:14">
      <c r="B22" s="72" t="s">
        <v>121</v>
      </c>
      <c r="C22" s="146"/>
    </row>
    <row r="23" spans="1:14">
      <c r="B23" s="113"/>
    </row>
    <row r="24" spans="1:14">
      <c r="B24" s="113"/>
    </row>
    <row r="25" spans="1:14">
      <c r="C25" s="494"/>
      <c r="D25" s="494"/>
      <c r="E25" s="494"/>
      <c r="F25" s="494"/>
      <c r="G25" s="494"/>
      <c r="H25" s="494"/>
      <c r="I25" s="494"/>
      <c r="J25" s="494"/>
      <c r="K25" s="494"/>
    </row>
    <row r="26" spans="1:14">
      <c r="C26" s="494"/>
      <c r="D26" s="494"/>
      <c r="E26" s="494"/>
      <c r="F26" s="494"/>
      <c r="G26" s="494"/>
      <c r="H26" s="494"/>
      <c r="I26" s="494"/>
      <c r="J26" s="494"/>
      <c r="K26" s="494"/>
    </row>
    <row r="27" spans="1:14">
      <c r="C27" s="494"/>
      <c r="D27" s="494"/>
      <c r="E27" s="494"/>
      <c r="F27" s="494"/>
      <c r="G27" s="494"/>
      <c r="H27" s="494"/>
      <c r="I27" s="494"/>
      <c r="J27" s="494"/>
      <c r="K27" s="494"/>
    </row>
    <row r="28" spans="1:14">
      <c r="C28" s="494"/>
      <c r="D28" s="494"/>
      <c r="E28" s="494"/>
      <c r="F28" s="494"/>
      <c r="G28" s="494"/>
      <c r="H28" s="494"/>
      <c r="I28" s="494"/>
      <c r="J28" s="494"/>
      <c r="K28" s="494"/>
    </row>
    <row r="29" spans="1:14">
      <c r="C29" s="494"/>
      <c r="D29" s="494"/>
      <c r="E29" s="494"/>
      <c r="F29" s="494"/>
      <c r="G29" s="494"/>
      <c r="H29" s="494"/>
      <c r="I29" s="494"/>
      <c r="J29" s="494"/>
      <c r="K29" s="494"/>
    </row>
    <row r="30" spans="1:14">
      <c r="C30" s="494"/>
      <c r="D30" s="494"/>
      <c r="E30" s="494"/>
      <c r="F30" s="494"/>
      <c r="G30" s="494"/>
      <c r="H30" s="494"/>
      <c r="I30" s="494"/>
      <c r="J30" s="494"/>
      <c r="K30" s="494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2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O36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Q14" sqref="A1:XFD1048576"/>
      <selection pane="topRight" activeCell="Q14" sqref="A1:XFD1048576"/>
      <selection pane="bottomLeft" activeCell="Q14" sqref="A1:XFD1048576"/>
      <selection pane="bottomRight" activeCell="B1" sqref="B1"/>
    </sheetView>
  </sheetViews>
  <sheetFormatPr defaultColWidth="9" defaultRowHeight="14.25"/>
  <cols>
    <col min="1" max="1" width="1.625" style="109" customWidth="1"/>
    <col min="2" max="2" width="30.625" style="109" customWidth="1"/>
    <col min="3" max="13" width="9" style="109" customWidth="1"/>
    <col min="14" max="15" width="9" style="17" customWidth="1"/>
    <col min="16" max="16384" width="9" style="109"/>
  </cols>
  <sheetData>
    <row r="1" spans="2:14">
      <c r="B1" s="108" t="s">
        <v>71</v>
      </c>
      <c r="C1" s="108"/>
      <c r="D1" s="17"/>
      <c r="E1" s="17"/>
      <c r="F1" s="17"/>
      <c r="G1" s="17"/>
      <c r="H1" s="17"/>
      <c r="I1" s="17"/>
      <c r="J1" s="17"/>
      <c r="K1" s="17"/>
      <c r="L1" s="17"/>
      <c r="M1" s="17"/>
    </row>
    <row r="2" spans="2:14">
      <c r="B2" s="108"/>
      <c r="C2" s="108"/>
      <c r="D2" s="17"/>
      <c r="E2" s="17"/>
      <c r="F2" s="17"/>
      <c r="G2" s="17"/>
      <c r="H2" s="17"/>
      <c r="I2" s="17"/>
      <c r="J2" s="17"/>
      <c r="K2" s="17"/>
      <c r="L2" s="17"/>
      <c r="M2" s="17"/>
    </row>
    <row r="3" spans="2:14" ht="33" customHeight="1">
      <c r="B3" s="108" t="s">
        <v>111</v>
      </c>
      <c r="C3" s="16" t="s">
        <v>129</v>
      </c>
      <c r="D3" s="16" t="s">
        <v>141</v>
      </c>
      <c r="E3" s="16" t="s">
        <v>182</v>
      </c>
      <c r="F3" s="16" t="s">
        <v>185</v>
      </c>
      <c r="G3" s="16" t="s">
        <v>201</v>
      </c>
      <c r="H3" s="16" t="s">
        <v>243</v>
      </c>
      <c r="I3" s="16" t="s">
        <v>251</v>
      </c>
      <c r="J3" s="16" t="s">
        <v>257</v>
      </c>
      <c r="K3" s="158" t="s">
        <v>294</v>
      </c>
      <c r="L3" s="332" t="s">
        <v>297</v>
      </c>
      <c r="M3" s="332" t="s">
        <v>298</v>
      </c>
    </row>
    <row r="4" spans="2:14" ht="12.6" customHeight="1">
      <c r="B4" s="110"/>
      <c r="C4" s="302" t="s">
        <v>53</v>
      </c>
      <c r="D4" s="302" t="s">
        <v>53</v>
      </c>
      <c r="E4" s="302" t="s">
        <v>53</v>
      </c>
      <c r="F4" s="302" t="s">
        <v>53</v>
      </c>
      <c r="G4" s="302" t="s">
        <v>53</v>
      </c>
      <c r="H4" s="302" t="s">
        <v>53</v>
      </c>
      <c r="I4" s="345" t="s">
        <v>53</v>
      </c>
      <c r="J4" s="345" t="s">
        <v>53</v>
      </c>
      <c r="K4" s="380" t="s">
        <v>53</v>
      </c>
      <c r="L4" s="286" t="s">
        <v>67</v>
      </c>
      <c r="M4" s="286" t="s">
        <v>67</v>
      </c>
    </row>
    <row r="5" spans="2:14">
      <c r="B5" s="111" t="s">
        <v>180</v>
      </c>
      <c r="C5" s="199">
        <v>20</v>
      </c>
      <c r="D5" s="199">
        <v>-86</v>
      </c>
      <c r="E5" s="199">
        <v>103</v>
      </c>
      <c r="F5" s="199">
        <v>209</v>
      </c>
      <c r="G5" s="199">
        <v>198</v>
      </c>
      <c r="H5" s="199">
        <v>66</v>
      </c>
      <c r="I5" s="199">
        <v>232</v>
      </c>
      <c r="J5" s="199">
        <v>340</v>
      </c>
      <c r="K5" s="203">
        <v>26</v>
      </c>
      <c r="L5" s="381">
        <v>-86.868686868686879</v>
      </c>
      <c r="M5" s="381">
        <v>-92.352941176470594</v>
      </c>
    </row>
    <row r="6" spans="2:14">
      <c r="B6" s="112" t="s">
        <v>24</v>
      </c>
      <c r="C6" s="204">
        <v>-31</v>
      </c>
      <c r="D6" s="204">
        <v>-80</v>
      </c>
      <c r="E6" s="204">
        <v>30</v>
      </c>
      <c r="F6" s="204">
        <v>163</v>
      </c>
      <c r="G6" s="204">
        <v>-81</v>
      </c>
      <c r="H6" s="204">
        <v>70</v>
      </c>
      <c r="I6" s="204">
        <v>183</v>
      </c>
      <c r="J6" s="204">
        <v>235</v>
      </c>
      <c r="K6" s="307">
        <v>6</v>
      </c>
      <c r="L6" s="441">
        <v>-107.40740740740742</v>
      </c>
      <c r="M6" s="442">
        <v>-97.446808510638292</v>
      </c>
    </row>
    <row r="7" spans="2:14">
      <c r="B7" s="112" t="s">
        <v>25</v>
      </c>
      <c r="C7" s="205">
        <v>51</v>
      </c>
      <c r="D7" s="205">
        <v>-6</v>
      </c>
      <c r="E7" s="205">
        <v>73</v>
      </c>
      <c r="F7" s="205">
        <v>46</v>
      </c>
      <c r="G7" s="205">
        <v>279</v>
      </c>
      <c r="H7" s="205">
        <v>-4</v>
      </c>
      <c r="I7" s="205">
        <v>49</v>
      </c>
      <c r="J7" s="205">
        <v>105</v>
      </c>
      <c r="K7" s="307">
        <v>20</v>
      </c>
      <c r="L7" s="443">
        <v>-92.831541218637994</v>
      </c>
      <c r="M7" s="444">
        <v>-80.952380952380949</v>
      </c>
    </row>
    <row r="8" spans="2:14">
      <c r="B8" s="118"/>
      <c r="C8" s="117"/>
      <c r="D8" s="117"/>
      <c r="E8" s="117"/>
      <c r="F8" s="117"/>
      <c r="G8" s="117"/>
      <c r="H8" s="117"/>
      <c r="I8" s="117"/>
      <c r="J8" s="117"/>
      <c r="K8" s="117"/>
      <c r="L8" s="117"/>
      <c r="M8" s="117"/>
    </row>
    <row r="9" spans="2:14">
      <c r="B9" s="113" t="s">
        <v>92</v>
      </c>
      <c r="C9" s="113"/>
      <c r="D9" s="107"/>
      <c r="E9" s="107"/>
      <c r="F9" s="107"/>
      <c r="G9" s="107"/>
      <c r="H9" s="107"/>
      <c r="I9" s="107"/>
      <c r="J9" s="107"/>
      <c r="K9" s="107"/>
      <c r="L9" s="107"/>
      <c r="M9" s="107"/>
    </row>
    <row r="10" spans="2:14">
      <c r="B10" s="113" t="s">
        <v>376</v>
      </c>
      <c r="C10" s="114"/>
      <c r="D10" s="107"/>
      <c r="E10" s="107"/>
      <c r="F10" s="107"/>
      <c r="G10" s="107"/>
      <c r="H10" s="107"/>
      <c r="I10" s="107"/>
      <c r="J10" s="107"/>
      <c r="K10" s="107"/>
      <c r="L10" s="107"/>
      <c r="M10" s="107"/>
    </row>
    <row r="11" spans="2:14" ht="33" customHeight="1">
      <c r="B11" s="108" t="s">
        <v>112</v>
      </c>
      <c r="C11" s="157" t="s">
        <v>130</v>
      </c>
      <c r="D11" s="157" t="s">
        <v>143</v>
      </c>
      <c r="E11" s="157" t="s">
        <v>183</v>
      </c>
      <c r="F11" s="157" t="s">
        <v>186</v>
      </c>
      <c r="G11" s="157" t="s">
        <v>202</v>
      </c>
      <c r="H11" s="157" t="s">
        <v>244</v>
      </c>
      <c r="I11" s="157" t="s">
        <v>252</v>
      </c>
      <c r="J11" s="157" t="s">
        <v>258</v>
      </c>
      <c r="K11" s="157" t="s">
        <v>299</v>
      </c>
      <c r="L11"/>
      <c r="M11" s="159" t="s">
        <v>300</v>
      </c>
      <c r="N11" s="159" t="s">
        <v>301</v>
      </c>
    </row>
    <row r="12" spans="2:14">
      <c r="B12" s="110"/>
      <c r="C12" s="379" t="s">
        <v>53</v>
      </c>
      <c r="D12" s="379" t="s">
        <v>53</v>
      </c>
      <c r="E12" s="379" t="s">
        <v>53</v>
      </c>
      <c r="F12" s="379" t="s">
        <v>53</v>
      </c>
      <c r="G12" s="379" t="s">
        <v>53</v>
      </c>
      <c r="H12" s="379" t="s">
        <v>53</v>
      </c>
      <c r="I12" s="379" t="s">
        <v>53</v>
      </c>
      <c r="J12" s="379" t="s">
        <v>53</v>
      </c>
      <c r="K12" s="380" t="s">
        <v>53</v>
      </c>
      <c r="L12"/>
      <c r="M12" s="379" t="s">
        <v>67</v>
      </c>
      <c r="N12" s="379" t="s">
        <v>67</v>
      </c>
    </row>
    <row r="13" spans="2:14">
      <c r="B13" s="152" t="s">
        <v>127</v>
      </c>
      <c r="C13" s="381">
        <v>298297</v>
      </c>
      <c r="D13" s="381">
        <v>303982</v>
      </c>
      <c r="E13" s="381">
        <v>308083</v>
      </c>
      <c r="F13" s="381">
        <v>304122</v>
      </c>
      <c r="G13" s="381">
        <v>301066</v>
      </c>
      <c r="H13" s="381">
        <v>298728</v>
      </c>
      <c r="I13" s="381">
        <v>303538</v>
      </c>
      <c r="J13" s="381">
        <v>316107</v>
      </c>
      <c r="K13" s="203">
        <v>305975</v>
      </c>
      <c r="L13"/>
      <c r="M13" s="230">
        <v>-3.2052437940317673</v>
      </c>
      <c r="N13" s="230">
        <v>1.630539483036942</v>
      </c>
    </row>
    <row r="14" spans="2:14">
      <c r="B14" s="153" t="s">
        <v>117</v>
      </c>
      <c r="C14" s="441">
        <v>270367</v>
      </c>
      <c r="D14" s="441">
        <v>277290</v>
      </c>
      <c r="E14" s="441">
        <v>284140</v>
      </c>
      <c r="F14" s="441">
        <v>279178</v>
      </c>
      <c r="G14" s="441">
        <v>280021</v>
      </c>
      <c r="H14" s="441">
        <v>279136</v>
      </c>
      <c r="I14" s="441">
        <v>284877</v>
      </c>
      <c r="J14" s="441">
        <v>295219</v>
      </c>
      <c r="K14" s="471">
        <v>286335</v>
      </c>
      <c r="L14"/>
      <c r="M14" s="478">
        <v>-3.0092914073958652</v>
      </c>
      <c r="N14" s="502">
        <v>2.2548308876834238</v>
      </c>
    </row>
    <row r="15" spans="2:14">
      <c r="B15" s="153" t="s">
        <v>116</v>
      </c>
      <c r="C15" s="445">
        <v>19212</v>
      </c>
      <c r="D15" s="445">
        <v>17634</v>
      </c>
      <c r="E15" s="445">
        <v>15759</v>
      </c>
      <c r="F15" s="445">
        <v>16849</v>
      </c>
      <c r="G15" s="445">
        <v>13823</v>
      </c>
      <c r="H15" s="445">
        <v>12539</v>
      </c>
      <c r="I15" s="445">
        <v>11460</v>
      </c>
      <c r="J15" s="445">
        <v>13043</v>
      </c>
      <c r="K15" s="472">
        <v>12216</v>
      </c>
      <c r="L15"/>
      <c r="M15" s="479">
        <v>-6.3405658207467601</v>
      </c>
      <c r="N15" s="503">
        <v>-11.625551616870434</v>
      </c>
    </row>
    <row r="16" spans="2:14" ht="13.5" customHeight="1">
      <c r="B16" s="153" t="s">
        <v>25</v>
      </c>
      <c r="C16" s="443">
        <v>8718</v>
      </c>
      <c r="D16" s="443">
        <v>9058</v>
      </c>
      <c r="E16" s="443">
        <v>8184</v>
      </c>
      <c r="F16" s="443">
        <v>8095</v>
      </c>
      <c r="G16" s="443">
        <v>7222</v>
      </c>
      <c r="H16" s="443">
        <v>7053</v>
      </c>
      <c r="I16" s="443">
        <v>7201</v>
      </c>
      <c r="J16" s="443">
        <v>7845</v>
      </c>
      <c r="K16" s="473">
        <v>7424</v>
      </c>
      <c r="L16"/>
      <c r="M16" s="480">
        <v>-5.3664754620777559</v>
      </c>
      <c r="N16" s="504">
        <v>2.7970091387427303</v>
      </c>
    </row>
    <row r="17" spans="2:14">
      <c r="B17" s="154"/>
      <c r="C17" s="413"/>
      <c r="D17" s="413"/>
      <c r="E17" s="413"/>
      <c r="F17" s="413"/>
      <c r="G17" s="413"/>
      <c r="H17" s="413"/>
      <c r="I17" s="413"/>
      <c r="J17" s="413"/>
      <c r="K17" s="474"/>
      <c r="L17"/>
      <c r="M17" s="221"/>
      <c r="N17" s="221"/>
    </row>
    <row r="18" spans="2:14">
      <c r="B18" s="155" t="s">
        <v>122</v>
      </c>
      <c r="C18" s="381">
        <v>-6213</v>
      </c>
      <c r="D18" s="381">
        <v>-5979</v>
      </c>
      <c r="E18" s="381">
        <v>-5590</v>
      </c>
      <c r="F18" s="381">
        <v>-5654</v>
      </c>
      <c r="G18" s="381">
        <v>-5281</v>
      </c>
      <c r="H18" s="381">
        <v>-5220</v>
      </c>
      <c r="I18" s="381">
        <v>-5148</v>
      </c>
      <c r="J18" s="381">
        <v>-5460</v>
      </c>
      <c r="K18" s="203">
        <v>-5348</v>
      </c>
      <c r="L18"/>
      <c r="M18" s="230">
        <v>-2.0512820512820511</v>
      </c>
      <c r="N18" s="230">
        <v>1.2686991100170422</v>
      </c>
    </row>
    <row r="19" spans="2:14">
      <c r="B19" s="153" t="s">
        <v>117</v>
      </c>
      <c r="C19" s="441">
        <v>-486</v>
      </c>
      <c r="D19" s="441">
        <v>-447</v>
      </c>
      <c r="E19" s="441">
        <v>-411</v>
      </c>
      <c r="F19" s="441">
        <v>-473</v>
      </c>
      <c r="G19" s="441">
        <v>-475</v>
      </c>
      <c r="H19" s="441">
        <v>-502</v>
      </c>
      <c r="I19" s="441">
        <v>-497</v>
      </c>
      <c r="J19" s="441">
        <v>-559</v>
      </c>
      <c r="K19" s="471">
        <v>-507</v>
      </c>
      <c r="L19"/>
      <c r="M19" s="478">
        <v>-9.3023255813953494</v>
      </c>
      <c r="N19" s="478">
        <v>6.7368421052631575</v>
      </c>
    </row>
    <row r="20" spans="2:14">
      <c r="B20" s="153" t="s">
        <v>116</v>
      </c>
      <c r="C20" s="445">
        <v>-683</v>
      </c>
      <c r="D20" s="445">
        <v>-544</v>
      </c>
      <c r="E20" s="445">
        <v>-535</v>
      </c>
      <c r="F20" s="445">
        <v>-524</v>
      </c>
      <c r="G20" s="445">
        <v>-430</v>
      </c>
      <c r="H20" s="445">
        <v>-385</v>
      </c>
      <c r="I20" s="445">
        <v>-434</v>
      </c>
      <c r="J20" s="445">
        <v>-444</v>
      </c>
      <c r="K20" s="472">
        <v>-446</v>
      </c>
      <c r="L20"/>
      <c r="M20" s="479">
        <v>0.45045045045045046</v>
      </c>
      <c r="N20" s="479">
        <v>3.7209302325581395</v>
      </c>
    </row>
    <row r="21" spans="2:14" ht="12" customHeight="1">
      <c r="B21" s="153" t="s">
        <v>25</v>
      </c>
      <c r="C21" s="443">
        <v>-5044</v>
      </c>
      <c r="D21" s="443">
        <v>-4988</v>
      </c>
      <c r="E21" s="443">
        <v>-4644</v>
      </c>
      <c r="F21" s="443">
        <v>-4657</v>
      </c>
      <c r="G21" s="443">
        <v>-4376</v>
      </c>
      <c r="H21" s="443">
        <v>-4333</v>
      </c>
      <c r="I21" s="443">
        <v>-4217</v>
      </c>
      <c r="J21" s="443">
        <v>-4457</v>
      </c>
      <c r="K21" s="473">
        <v>-4395</v>
      </c>
      <c r="L21"/>
      <c r="M21" s="480">
        <v>-1.3910702266098272</v>
      </c>
      <c r="N21" s="480">
        <v>0.43418647166361973</v>
      </c>
    </row>
    <row r="22" spans="2:14">
      <c r="B22" s="154"/>
      <c r="C22" s="413"/>
      <c r="D22" s="413"/>
      <c r="E22" s="413"/>
      <c r="F22" s="413"/>
      <c r="G22" s="413"/>
      <c r="H22" s="413"/>
      <c r="I22" s="413"/>
      <c r="J22" s="413"/>
      <c r="K22" s="474"/>
      <c r="L22"/>
      <c r="M22" s="221"/>
      <c r="N22" s="221"/>
    </row>
    <row r="23" spans="2:14">
      <c r="B23" s="154" t="s">
        <v>35</v>
      </c>
      <c r="C23" s="381">
        <v>292084</v>
      </c>
      <c r="D23" s="381">
        <v>298003</v>
      </c>
      <c r="E23" s="381">
        <v>302493</v>
      </c>
      <c r="F23" s="381">
        <v>298468</v>
      </c>
      <c r="G23" s="381">
        <v>295785</v>
      </c>
      <c r="H23" s="381">
        <v>293508</v>
      </c>
      <c r="I23" s="381">
        <v>298390</v>
      </c>
      <c r="J23" s="381">
        <v>310647</v>
      </c>
      <c r="K23" s="203">
        <v>300627</v>
      </c>
      <c r="L23"/>
      <c r="M23" s="230">
        <v>-3.2255260794406513</v>
      </c>
      <c r="N23" s="230">
        <v>1.6369998478624679</v>
      </c>
    </row>
    <row r="24" spans="2:14">
      <c r="B24" s="153" t="s">
        <v>117</v>
      </c>
      <c r="C24" s="441">
        <v>269881</v>
      </c>
      <c r="D24" s="441">
        <v>276843</v>
      </c>
      <c r="E24" s="441">
        <v>283729</v>
      </c>
      <c r="F24" s="441">
        <v>278705</v>
      </c>
      <c r="G24" s="441">
        <v>279546</v>
      </c>
      <c r="H24" s="441">
        <v>278634</v>
      </c>
      <c r="I24" s="441">
        <v>284380</v>
      </c>
      <c r="J24" s="441">
        <v>294660</v>
      </c>
      <c r="K24" s="471">
        <v>285828</v>
      </c>
      <c r="L24"/>
      <c r="M24" s="481">
        <v>-2.9973528812869068</v>
      </c>
      <c r="N24" s="481">
        <v>2.2472151273851173</v>
      </c>
    </row>
    <row r="25" spans="2:14">
      <c r="B25" s="153" t="s">
        <v>116</v>
      </c>
      <c r="C25" s="445">
        <v>18529</v>
      </c>
      <c r="D25" s="445">
        <v>17090</v>
      </c>
      <c r="E25" s="445">
        <v>15224</v>
      </c>
      <c r="F25" s="445">
        <v>16325</v>
      </c>
      <c r="G25" s="445">
        <v>13393</v>
      </c>
      <c r="H25" s="445">
        <v>12154</v>
      </c>
      <c r="I25" s="445">
        <v>11026</v>
      </c>
      <c r="J25" s="445">
        <v>12599</v>
      </c>
      <c r="K25" s="472">
        <v>11770</v>
      </c>
      <c r="L25"/>
      <c r="M25" s="482">
        <v>-6.5798872926422742</v>
      </c>
      <c r="N25" s="482">
        <v>-12.118270738445457</v>
      </c>
    </row>
    <row r="26" spans="2:14" ht="13.5" customHeight="1">
      <c r="B26" s="153" t="s">
        <v>25</v>
      </c>
      <c r="C26" s="443">
        <v>3674</v>
      </c>
      <c r="D26" s="443">
        <v>4070</v>
      </c>
      <c r="E26" s="443">
        <v>3540</v>
      </c>
      <c r="F26" s="443">
        <v>3438</v>
      </c>
      <c r="G26" s="443">
        <v>2846</v>
      </c>
      <c r="H26" s="443">
        <v>2720</v>
      </c>
      <c r="I26" s="443">
        <v>2984</v>
      </c>
      <c r="J26" s="443">
        <v>3388</v>
      </c>
      <c r="K26" s="473">
        <v>3029</v>
      </c>
      <c r="L26"/>
      <c r="M26" s="483">
        <v>-10.596221959858324</v>
      </c>
      <c r="N26" s="483">
        <v>6.4300773014757544</v>
      </c>
    </row>
    <row r="27" spans="2:14">
      <c r="B27" s="154"/>
      <c r="C27" s="413"/>
      <c r="D27" s="413"/>
      <c r="E27" s="413"/>
      <c r="F27" s="413"/>
      <c r="G27" s="413"/>
      <c r="H27" s="413"/>
      <c r="I27" s="413"/>
      <c r="J27" s="413"/>
      <c r="K27" s="474"/>
      <c r="L27"/>
      <c r="M27" s="180"/>
      <c r="N27" s="180"/>
    </row>
    <row r="28" spans="2:14" ht="18" customHeight="1">
      <c r="B28" s="152" t="s">
        <v>125</v>
      </c>
      <c r="C28" s="446" t="s">
        <v>310</v>
      </c>
      <c r="D28" s="446" t="s">
        <v>311</v>
      </c>
      <c r="E28" s="446" t="s">
        <v>312</v>
      </c>
      <c r="F28" s="446" t="s">
        <v>192</v>
      </c>
      <c r="G28" s="446" t="s">
        <v>313</v>
      </c>
      <c r="H28" s="446" t="s">
        <v>314</v>
      </c>
      <c r="I28" s="446" t="s">
        <v>315</v>
      </c>
      <c r="J28" s="446" t="s">
        <v>316</v>
      </c>
      <c r="K28" s="475" t="s">
        <v>354</v>
      </c>
      <c r="L28"/>
      <c r="M28" s="484" t="s">
        <v>355</v>
      </c>
      <c r="N28" s="484" t="s">
        <v>356</v>
      </c>
    </row>
    <row r="29" spans="2:14">
      <c r="B29" s="155" t="s">
        <v>26</v>
      </c>
      <c r="C29" s="408">
        <v>2197</v>
      </c>
      <c r="D29" s="408">
        <v>1623</v>
      </c>
      <c r="E29" s="408">
        <v>2175</v>
      </c>
      <c r="F29" s="408">
        <v>1730</v>
      </c>
      <c r="G29" s="408">
        <v>988</v>
      </c>
      <c r="H29" s="408">
        <v>835</v>
      </c>
      <c r="I29" s="408">
        <v>1140</v>
      </c>
      <c r="J29" s="408">
        <v>1574</v>
      </c>
      <c r="K29" s="476">
        <v>1642</v>
      </c>
      <c r="L29"/>
      <c r="M29" s="167">
        <v>4</v>
      </c>
      <c r="N29" s="167">
        <v>66</v>
      </c>
    </row>
    <row r="30" spans="2:14">
      <c r="B30" s="155" t="s">
        <v>21</v>
      </c>
      <c r="C30" s="408">
        <v>9779</v>
      </c>
      <c r="D30" s="408">
        <v>8970</v>
      </c>
      <c r="E30" s="408">
        <v>7478</v>
      </c>
      <c r="F30" s="408">
        <v>5534</v>
      </c>
      <c r="G30" s="408">
        <v>6653</v>
      </c>
      <c r="H30" s="408">
        <v>7524</v>
      </c>
      <c r="I30" s="408">
        <v>4957</v>
      </c>
      <c r="J30" s="408">
        <v>4967</v>
      </c>
      <c r="K30" s="476">
        <v>5351</v>
      </c>
      <c r="L30"/>
      <c r="M30" s="167">
        <v>8</v>
      </c>
      <c r="N30" s="167">
        <v>-20</v>
      </c>
    </row>
    <row r="31" spans="2:14">
      <c r="B31" s="156" t="s">
        <v>126</v>
      </c>
      <c r="C31" s="447">
        <v>62</v>
      </c>
      <c r="D31" s="447">
        <v>63</v>
      </c>
      <c r="E31" s="447">
        <v>68</v>
      </c>
      <c r="F31" s="447">
        <v>69</v>
      </c>
      <c r="G31" s="447">
        <v>69</v>
      </c>
      <c r="H31" s="447">
        <v>71</v>
      </c>
      <c r="I31" s="447">
        <v>75</v>
      </c>
      <c r="J31" s="447">
        <v>76</v>
      </c>
      <c r="K31" s="477">
        <v>75</v>
      </c>
      <c r="L31" s="448"/>
      <c r="M31" s="186">
        <v>-1</v>
      </c>
      <c r="N31" s="186">
        <v>6</v>
      </c>
    </row>
    <row r="32" spans="2:14">
      <c r="B32" s="151" t="s">
        <v>92</v>
      </c>
      <c r="C32" s="150"/>
      <c r="D32" s="115"/>
      <c r="E32" s="115"/>
      <c r="F32" s="115"/>
      <c r="G32" s="115"/>
      <c r="H32" s="115"/>
      <c r="I32" s="115"/>
      <c r="J32" s="115"/>
      <c r="K32" s="115"/>
      <c r="L32" s="115"/>
      <c r="M32" s="115"/>
    </row>
    <row r="33" spans="2:13">
      <c r="B33" s="150" t="s">
        <v>323</v>
      </c>
      <c r="C33" s="150"/>
      <c r="D33" s="2"/>
      <c r="E33" s="2"/>
      <c r="F33" s="2"/>
      <c r="G33" s="2"/>
      <c r="H33" s="2"/>
      <c r="I33" s="2"/>
      <c r="J33" s="2"/>
      <c r="K33" s="2"/>
      <c r="L33" s="2"/>
      <c r="M33" s="2"/>
    </row>
    <row r="34" spans="2:13">
      <c r="B34" s="150" t="s">
        <v>269</v>
      </c>
      <c r="C34" s="150"/>
      <c r="D34" s="2"/>
      <c r="E34" s="2"/>
      <c r="F34" s="2"/>
      <c r="G34" s="2"/>
      <c r="H34" s="2"/>
      <c r="I34" s="2"/>
      <c r="J34" s="2"/>
      <c r="K34" s="2"/>
      <c r="L34" s="2"/>
      <c r="M34" s="2"/>
    </row>
    <row r="35" spans="2:13">
      <c r="B35" s="150" t="s">
        <v>169</v>
      </c>
      <c r="C35" s="150"/>
      <c r="D35" s="2"/>
      <c r="E35" s="2"/>
      <c r="F35" s="2"/>
      <c r="G35" s="2"/>
      <c r="H35" s="2"/>
      <c r="I35" s="2"/>
      <c r="J35" s="2"/>
      <c r="K35" s="2"/>
      <c r="L35" s="2"/>
      <c r="M35" s="2"/>
    </row>
    <row r="36" spans="2:13">
      <c r="B36" s="102"/>
      <c r="C36" s="150"/>
    </row>
  </sheetData>
  <conditionalFormatting sqref="B1:B3 B11 C1:C2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4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U36"/>
  <sheetViews>
    <sheetView showGridLines="0" showRowColHeaders="0" showOutlineSymbols="0" zoomScale="96" zoomScaleNormal="96" zoomScaleSheetLayoutView="100" workbookViewId="0">
      <pane xSplit="2" ySplit="4" topLeftCell="C26" activePane="bottomRight" state="frozen"/>
      <selection activeCell="Q14" sqref="A1:XFD1048576"/>
      <selection pane="topRight" activeCell="Q14" sqref="A1:XFD1048576"/>
      <selection pane="bottomLeft" activeCell="Q14" sqref="A1:XFD1048576"/>
      <selection pane="bottomRight" activeCell="B1" sqref="B1"/>
    </sheetView>
  </sheetViews>
  <sheetFormatPr defaultColWidth="9" defaultRowHeight="12.75"/>
  <cols>
    <col min="1" max="1" width="1.625" style="1" customWidth="1"/>
    <col min="2" max="2" width="28.5" style="1" customWidth="1"/>
    <col min="3" max="10" width="9" style="2" customWidth="1"/>
    <col min="11" max="11" width="9" style="120" customWidth="1"/>
    <col min="12" max="12" width="1.625" style="1" customWidth="1"/>
    <col min="13" max="16" width="9" style="1"/>
    <col min="17" max="17" width="2" style="1" customWidth="1"/>
    <col min="18" max="16384" width="9" style="1"/>
  </cols>
  <sheetData>
    <row r="1" spans="1:21">
      <c r="B1" s="62" t="s">
        <v>17</v>
      </c>
    </row>
    <row r="2" spans="1:21">
      <c r="B2" s="28"/>
    </row>
    <row r="3" spans="1:21" s="130" customFormat="1" ht="33.75">
      <c r="A3" s="127"/>
      <c r="B3" s="128" t="s">
        <v>76</v>
      </c>
      <c r="C3" s="129" t="s">
        <v>129</v>
      </c>
      <c r="D3" s="129" t="s">
        <v>141</v>
      </c>
      <c r="E3" s="129" t="s">
        <v>182</v>
      </c>
      <c r="F3" s="129" t="s">
        <v>185</v>
      </c>
      <c r="G3" s="129" t="s">
        <v>201</v>
      </c>
      <c r="H3" s="129" t="s">
        <v>243</v>
      </c>
      <c r="I3" s="129" t="s">
        <v>251</v>
      </c>
      <c r="J3" s="129" t="s">
        <v>257</v>
      </c>
      <c r="K3" s="333" t="s">
        <v>294</v>
      </c>
      <c r="L3" s="1"/>
      <c r="M3" s="332" t="s">
        <v>297</v>
      </c>
      <c r="N3" s="332" t="s">
        <v>298</v>
      </c>
      <c r="O3" s="1"/>
      <c r="P3" s="1"/>
      <c r="Q3" s="1"/>
      <c r="R3" s="1"/>
    </row>
    <row r="4" spans="1:21">
      <c r="A4" s="4"/>
      <c r="B4" s="69"/>
      <c r="C4" s="238" t="s">
        <v>53</v>
      </c>
      <c r="D4" s="238" t="s">
        <v>53</v>
      </c>
      <c r="E4" s="239" t="s">
        <v>53</v>
      </c>
      <c r="F4" s="239" t="s">
        <v>53</v>
      </c>
      <c r="G4" s="239" t="s">
        <v>53</v>
      </c>
      <c r="H4" s="239" t="s">
        <v>53</v>
      </c>
      <c r="I4" s="238" t="s">
        <v>53</v>
      </c>
      <c r="J4" s="238" t="s">
        <v>53</v>
      </c>
      <c r="K4" s="260" t="s">
        <v>53</v>
      </c>
      <c r="L4" s="400"/>
      <c r="M4" s="286" t="s">
        <v>67</v>
      </c>
      <c r="N4" s="286" t="s">
        <v>67</v>
      </c>
    </row>
    <row r="5" spans="1:21" ht="14.25">
      <c r="A5" s="4"/>
      <c r="B5" s="68" t="s">
        <v>3</v>
      </c>
      <c r="C5" s="206">
        <v>0</v>
      </c>
      <c r="D5" s="206">
        <v>0</v>
      </c>
      <c r="E5" s="206">
        <v>0</v>
      </c>
      <c r="F5" s="206">
        <v>0</v>
      </c>
      <c r="G5" s="206">
        <v>0</v>
      </c>
      <c r="H5" s="206">
        <v>0</v>
      </c>
      <c r="I5" s="206">
        <v>0</v>
      </c>
      <c r="J5" s="206">
        <v>0</v>
      </c>
      <c r="K5" s="207">
        <v>0</v>
      </c>
      <c r="L5" s="344"/>
      <c r="M5" s="449" t="s">
        <v>124</v>
      </c>
      <c r="N5" s="449" t="s">
        <v>124</v>
      </c>
      <c r="U5" s="395"/>
    </row>
    <row r="6" spans="1:21">
      <c r="A6" s="4"/>
      <c r="B6" s="19" t="s">
        <v>4</v>
      </c>
      <c r="C6" s="208">
        <v>0</v>
      </c>
      <c r="D6" s="208">
        <v>0</v>
      </c>
      <c r="E6" s="208">
        <v>0</v>
      </c>
      <c r="F6" s="208">
        <v>-62</v>
      </c>
      <c r="G6" s="208">
        <v>0</v>
      </c>
      <c r="H6" s="208">
        <v>0</v>
      </c>
      <c r="I6" s="208">
        <v>0</v>
      </c>
      <c r="J6" s="208">
        <v>0</v>
      </c>
      <c r="K6" s="209">
        <v>0</v>
      </c>
      <c r="L6" s="344"/>
      <c r="M6" s="382" t="s">
        <v>124</v>
      </c>
      <c r="N6" s="382" t="s">
        <v>124</v>
      </c>
    </row>
    <row r="7" spans="1:21">
      <c r="A7" s="4"/>
      <c r="B7" s="27" t="s">
        <v>20</v>
      </c>
      <c r="C7" s="210">
        <v>0</v>
      </c>
      <c r="D7" s="210">
        <v>0</v>
      </c>
      <c r="E7" s="210">
        <v>0</v>
      </c>
      <c r="F7" s="210">
        <v>0</v>
      </c>
      <c r="G7" s="210">
        <v>0</v>
      </c>
      <c r="H7" s="210">
        <v>0</v>
      </c>
      <c r="I7" s="210">
        <v>0</v>
      </c>
      <c r="J7" s="210">
        <v>0</v>
      </c>
      <c r="K7" s="211">
        <v>0</v>
      </c>
      <c r="L7" s="344"/>
      <c r="M7" s="450" t="s">
        <v>124</v>
      </c>
      <c r="N7" s="450" t="s">
        <v>124</v>
      </c>
    </row>
    <row r="8" spans="1:21">
      <c r="A8" s="4"/>
      <c r="B8" s="21" t="s">
        <v>5</v>
      </c>
      <c r="C8" s="208">
        <v>0</v>
      </c>
      <c r="D8" s="208">
        <v>0</v>
      </c>
      <c r="E8" s="208">
        <v>0</v>
      </c>
      <c r="F8" s="208">
        <v>0</v>
      </c>
      <c r="G8" s="208">
        <v>0</v>
      </c>
      <c r="H8" s="208">
        <v>0</v>
      </c>
      <c r="I8" s="208">
        <v>0</v>
      </c>
      <c r="J8" s="208">
        <v>0</v>
      </c>
      <c r="K8" s="209">
        <v>0</v>
      </c>
      <c r="L8" s="344"/>
      <c r="M8" s="382" t="s">
        <v>124</v>
      </c>
      <c r="N8" s="382" t="s">
        <v>124</v>
      </c>
    </row>
    <row r="9" spans="1:21">
      <c r="A9" s="4"/>
      <c r="B9" s="14" t="s">
        <v>74</v>
      </c>
      <c r="C9" s="208">
        <v>0</v>
      </c>
      <c r="D9" s="208">
        <v>0</v>
      </c>
      <c r="E9" s="208">
        <v>0</v>
      </c>
      <c r="F9" s="208">
        <v>0</v>
      </c>
      <c r="G9" s="208">
        <v>0</v>
      </c>
      <c r="H9" s="208">
        <v>0</v>
      </c>
      <c r="I9" s="208">
        <v>0</v>
      </c>
      <c r="J9" s="208">
        <v>0</v>
      </c>
      <c r="K9" s="212">
        <v>0</v>
      </c>
      <c r="L9" s="344"/>
      <c r="M9" s="382" t="s">
        <v>124</v>
      </c>
      <c r="N9" s="382" t="s">
        <v>124</v>
      </c>
    </row>
    <row r="10" spans="1:21">
      <c r="A10" s="4"/>
      <c r="B10" s="24" t="s">
        <v>16</v>
      </c>
      <c r="C10" s="213">
        <v>0</v>
      </c>
      <c r="D10" s="213">
        <v>0</v>
      </c>
      <c r="E10" s="214">
        <v>0</v>
      </c>
      <c r="F10" s="214">
        <v>-62</v>
      </c>
      <c r="G10" s="214">
        <v>0</v>
      </c>
      <c r="H10" s="214">
        <v>0</v>
      </c>
      <c r="I10" s="214">
        <v>0</v>
      </c>
      <c r="J10" s="214">
        <v>0</v>
      </c>
      <c r="K10" s="451">
        <v>0</v>
      </c>
      <c r="L10" s="344"/>
      <c r="M10" s="452" t="s">
        <v>124</v>
      </c>
      <c r="N10" s="452" t="s">
        <v>124</v>
      </c>
    </row>
    <row r="11" spans="1:21">
      <c r="A11" s="4"/>
      <c r="B11" s="102" t="s">
        <v>139</v>
      </c>
      <c r="K11" s="121"/>
      <c r="N11" s="121"/>
    </row>
    <row r="12" spans="1:21">
      <c r="N12" s="120"/>
    </row>
    <row r="13" spans="1:21" s="130" customFormat="1" ht="33.75">
      <c r="A13" s="127"/>
      <c r="B13" s="128" t="s">
        <v>64</v>
      </c>
      <c r="C13" s="129" t="s">
        <v>129</v>
      </c>
      <c r="D13" s="129" t="s">
        <v>141</v>
      </c>
      <c r="E13" s="129" t="s">
        <v>182</v>
      </c>
      <c r="F13" s="129" t="s">
        <v>185</v>
      </c>
      <c r="G13" s="129" t="s">
        <v>201</v>
      </c>
      <c r="H13" s="129" t="s">
        <v>243</v>
      </c>
      <c r="I13" s="129" t="s">
        <v>251</v>
      </c>
      <c r="J13" s="129" t="s">
        <v>257</v>
      </c>
      <c r="K13" s="333" t="s">
        <v>294</v>
      </c>
      <c r="L13" s="1"/>
      <c r="M13" s="332" t="s">
        <v>334</v>
      </c>
      <c r="N13" s="332" t="s">
        <v>335</v>
      </c>
      <c r="O13" s="1"/>
      <c r="P13" s="1"/>
      <c r="Q13" s="1"/>
      <c r="R13" s="1"/>
    </row>
    <row r="14" spans="1:21">
      <c r="A14" s="4"/>
      <c r="B14" s="69"/>
      <c r="C14" s="238" t="s">
        <v>53</v>
      </c>
      <c r="D14" s="238" t="s">
        <v>53</v>
      </c>
      <c r="E14" s="239" t="s">
        <v>53</v>
      </c>
      <c r="F14" s="239" t="s">
        <v>53</v>
      </c>
      <c r="G14" s="239" t="s">
        <v>53</v>
      </c>
      <c r="H14" s="239" t="s">
        <v>53</v>
      </c>
      <c r="I14" s="238" t="s">
        <v>53</v>
      </c>
      <c r="J14" s="238" t="s">
        <v>53</v>
      </c>
      <c r="K14" s="260" t="s">
        <v>53</v>
      </c>
      <c r="L14" s="400"/>
      <c r="M14" s="286" t="s">
        <v>67</v>
      </c>
      <c r="N14" s="286" t="s">
        <v>67</v>
      </c>
    </row>
    <row r="15" spans="1:21">
      <c r="A15" s="4"/>
      <c r="B15" s="68" t="s">
        <v>3</v>
      </c>
      <c r="C15" s="206">
        <v>124</v>
      </c>
      <c r="D15" s="206">
        <v>142</v>
      </c>
      <c r="E15" s="206">
        <v>151</v>
      </c>
      <c r="F15" s="206">
        <v>108</v>
      </c>
      <c r="G15" s="206">
        <v>131</v>
      </c>
      <c r="H15" s="206">
        <v>116</v>
      </c>
      <c r="I15" s="206">
        <v>135</v>
      </c>
      <c r="J15" s="206">
        <v>112</v>
      </c>
      <c r="K15" s="207">
        <v>110</v>
      </c>
      <c r="L15" s="344"/>
      <c r="M15" s="449">
        <v>-16.030534351145036</v>
      </c>
      <c r="N15" s="449">
        <v>-1.7857142857142856</v>
      </c>
    </row>
    <row r="16" spans="1:21">
      <c r="A16" s="4"/>
      <c r="B16" s="19" t="s">
        <v>4</v>
      </c>
      <c r="C16" s="208">
        <v>-120</v>
      </c>
      <c r="D16" s="208">
        <v>-178</v>
      </c>
      <c r="E16" s="208">
        <v>-134</v>
      </c>
      <c r="F16" s="208">
        <v>-388</v>
      </c>
      <c r="G16" s="208">
        <v>-115</v>
      </c>
      <c r="H16" s="208">
        <v>-118</v>
      </c>
      <c r="I16" s="208">
        <v>-119</v>
      </c>
      <c r="J16" s="208">
        <v>-152</v>
      </c>
      <c r="K16" s="209">
        <v>-75</v>
      </c>
      <c r="L16" s="344"/>
      <c r="M16" s="382">
        <v>34.782608695652172</v>
      </c>
      <c r="N16" s="382">
        <v>50.657894736842103</v>
      </c>
      <c r="T16" s="344"/>
      <c r="U16" s="344"/>
    </row>
    <row r="17" spans="1:18">
      <c r="A17" s="4"/>
      <c r="B17" s="27" t="s">
        <v>20</v>
      </c>
      <c r="C17" s="210">
        <v>3</v>
      </c>
      <c r="D17" s="210">
        <v>-18</v>
      </c>
      <c r="E17" s="210">
        <v>-5</v>
      </c>
      <c r="F17" s="210">
        <v>13</v>
      </c>
      <c r="G17" s="210">
        <v>1</v>
      </c>
      <c r="H17" s="210">
        <v>-1</v>
      </c>
      <c r="I17" s="210">
        <v>4</v>
      </c>
      <c r="J17" s="210">
        <v>-5</v>
      </c>
      <c r="K17" s="211">
        <v>6</v>
      </c>
      <c r="L17" s="344"/>
      <c r="M17" s="450" t="s">
        <v>124</v>
      </c>
      <c r="N17" s="450" t="s">
        <v>124</v>
      </c>
    </row>
    <row r="18" spans="1:18">
      <c r="A18" s="4"/>
      <c r="B18" s="21" t="s">
        <v>5</v>
      </c>
      <c r="C18" s="208">
        <v>-30</v>
      </c>
      <c r="D18" s="208">
        <v>-18</v>
      </c>
      <c r="E18" s="208">
        <v>-53</v>
      </c>
      <c r="F18" s="208">
        <v>20</v>
      </c>
      <c r="G18" s="208">
        <v>-5</v>
      </c>
      <c r="H18" s="208">
        <v>-8</v>
      </c>
      <c r="I18" s="208">
        <v>-31</v>
      </c>
      <c r="J18" s="208">
        <v>-33</v>
      </c>
      <c r="K18" s="209">
        <v>0</v>
      </c>
      <c r="L18" s="344"/>
      <c r="M18" s="382">
        <v>100</v>
      </c>
      <c r="N18" s="382">
        <v>100</v>
      </c>
    </row>
    <row r="19" spans="1:18">
      <c r="A19" s="4"/>
      <c r="B19" s="14" t="s">
        <v>74</v>
      </c>
      <c r="C19" s="208">
        <v>0</v>
      </c>
      <c r="D19" s="208">
        <v>7</v>
      </c>
      <c r="E19" s="208">
        <v>0</v>
      </c>
      <c r="F19" s="208">
        <v>13</v>
      </c>
      <c r="G19" s="208">
        <v>5</v>
      </c>
      <c r="H19" s="208">
        <v>-5</v>
      </c>
      <c r="I19" s="208">
        <v>1</v>
      </c>
      <c r="J19" s="208">
        <v>-12</v>
      </c>
      <c r="K19" s="212">
        <v>7</v>
      </c>
      <c r="L19" s="344"/>
      <c r="M19" s="382">
        <v>40</v>
      </c>
      <c r="N19" s="382">
        <v>158.33333333333331</v>
      </c>
    </row>
    <row r="20" spans="1:18">
      <c r="A20" s="4"/>
      <c r="B20" s="24" t="s">
        <v>16</v>
      </c>
      <c r="C20" s="213">
        <v>-23</v>
      </c>
      <c r="D20" s="213">
        <v>-65</v>
      </c>
      <c r="E20" s="214">
        <v>-41</v>
      </c>
      <c r="F20" s="214">
        <v>-234</v>
      </c>
      <c r="G20" s="214">
        <v>17</v>
      </c>
      <c r="H20" s="214">
        <v>-16</v>
      </c>
      <c r="I20" s="214">
        <v>-10</v>
      </c>
      <c r="J20" s="214">
        <v>-90</v>
      </c>
      <c r="K20" s="451">
        <v>48</v>
      </c>
      <c r="L20" s="344"/>
      <c r="M20" s="452">
        <v>182.35294117647058</v>
      </c>
      <c r="N20" s="452">
        <v>153.33333333333334</v>
      </c>
    </row>
    <row r="21" spans="1:18">
      <c r="A21" s="4"/>
      <c r="B21" s="102" t="s">
        <v>377</v>
      </c>
      <c r="K21" s="121"/>
      <c r="N21" s="121"/>
    </row>
    <row r="22" spans="1:18">
      <c r="B22" s="102" t="s">
        <v>333</v>
      </c>
      <c r="N22" s="120"/>
    </row>
    <row r="23" spans="1:18" s="130" customFormat="1" ht="33.75">
      <c r="A23" s="127"/>
      <c r="B23" s="128" t="s">
        <v>289</v>
      </c>
      <c r="C23" s="129" t="s">
        <v>129</v>
      </c>
      <c r="D23" s="129" t="s">
        <v>141</v>
      </c>
      <c r="E23" s="129" t="s">
        <v>182</v>
      </c>
      <c r="F23" s="129" t="s">
        <v>185</v>
      </c>
      <c r="G23" s="129" t="s">
        <v>201</v>
      </c>
      <c r="H23" s="129" t="s">
        <v>243</v>
      </c>
      <c r="I23" s="129" t="s">
        <v>251</v>
      </c>
      <c r="J23" s="129" t="s">
        <v>257</v>
      </c>
      <c r="K23" s="333" t="s">
        <v>294</v>
      </c>
      <c r="L23" s="1"/>
      <c r="M23" s="332" t="s">
        <v>331</v>
      </c>
      <c r="N23" s="332" t="s">
        <v>332</v>
      </c>
      <c r="O23" s="1"/>
      <c r="P23" s="1"/>
      <c r="Q23" s="1"/>
      <c r="R23" s="1"/>
    </row>
    <row r="24" spans="1:18">
      <c r="A24" s="4"/>
      <c r="B24" s="69"/>
      <c r="C24" s="192" t="s">
        <v>53</v>
      </c>
      <c r="D24" s="192" t="s">
        <v>53</v>
      </c>
      <c r="E24" s="193" t="s">
        <v>53</v>
      </c>
      <c r="F24" s="193" t="s">
        <v>53</v>
      </c>
      <c r="G24" s="193" t="s">
        <v>53</v>
      </c>
      <c r="H24" s="193" t="s">
        <v>53</v>
      </c>
      <c r="I24" s="192" t="s">
        <v>53</v>
      </c>
      <c r="J24" s="192" t="s">
        <v>53</v>
      </c>
      <c r="K24" s="259" t="s">
        <v>53</v>
      </c>
      <c r="M24" s="286" t="s">
        <v>67</v>
      </c>
      <c r="N24" s="286" t="s">
        <v>67</v>
      </c>
    </row>
    <row r="25" spans="1:18">
      <c r="A25" s="4"/>
      <c r="B25" s="15" t="s">
        <v>290</v>
      </c>
      <c r="C25" s="210">
        <v>0</v>
      </c>
      <c r="D25" s="210">
        <v>0</v>
      </c>
      <c r="E25" s="210">
        <v>20</v>
      </c>
      <c r="F25" s="210">
        <v>0</v>
      </c>
      <c r="G25" s="210">
        <v>0</v>
      </c>
      <c r="H25" s="210">
        <v>0</v>
      </c>
      <c r="I25" s="210">
        <v>0</v>
      </c>
      <c r="J25" s="210">
        <v>20</v>
      </c>
      <c r="K25" s="211">
        <v>0</v>
      </c>
      <c r="L25" s="344"/>
      <c r="M25" s="450" t="s">
        <v>124</v>
      </c>
      <c r="N25" s="450">
        <v>-100</v>
      </c>
    </row>
    <row r="26" spans="1:18">
      <c r="A26" s="4"/>
      <c r="B26" s="15" t="s">
        <v>136</v>
      </c>
      <c r="C26" s="210">
        <v>1</v>
      </c>
      <c r="D26" s="210">
        <v>-2</v>
      </c>
      <c r="E26" s="210">
        <v>-1</v>
      </c>
      <c r="F26" s="210">
        <v>17</v>
      </c>
      <c r="G26" s="210">
        <v>85</v>
      </c>
      <c r="H26" s="210">
        <v>35</v>
      </c>
      <c r="I26" s="210">
        <v>55</v>
      </c>
      <c r="J26" s="210">
        <v>-133</v>
      </c>
      <c r="K26" s="211">
        <v>54</v>
      </c>
      <c r="L26" s="344"/>
      <c r="M26" s="450">
        <v>-36.470588235294116</v>
      </c>
      <c r="N26" s="450">
        <v>140.6015037593985</v>
      </c>
    </row>
    <row r="27" spans="1:18">
      <c r="A27" s="4"/>
      <c r="B27" s="19" t="s">
        <v>4</v>
      </c>
      <c r="C27" s="210">
        <v>0</v>
      </c>
      <c r="D27" s="210">
        <v>0</v>
      </c>
      <c r="E27" s="210">
        <v>0</v>
      </c>
      <c r="F27" s="210">
        <v>0</v>
      </c>
      <c r="G27" s="210">
        <v>0</v>
      </c>
      <c r="H27" s="210">
        <v>0</v>
      </c>
      <c r="I27" s="210">
        <v>0</v>
      </c>
      <c r="J27" s="210">
        <v>0</v>
      </c>
      <c r="K27" s="211">
        <v>0</v>
      </c>
      <c r="L27" s="344"/>
      <c r="M27" s="450" t="s">
        <v>124</v>
      </c>
      <c r="N27" s="450" t="s">
        <v>124</v>
      </c>
    </row>
    <row r="28" spans="1:18">
      <c r="A28" s="4"/>
      <c r="B28" s="27" t="s">
        <v>20</v>
      </c>
      <c r="C28" s="210">
        <v>0</v>
      </c>
      <c r="D28" s="210">
        <v>0</v>
      </c>
      <c r="E28" s="210">
        <v>0</v>
      </c>
      <c r="F28" s="210">
        <v>0</v>
      </c>
      <c r="G28" s="210">
        <v>0</v>
      </c>
      <c r="H28" s="210">
        <v>0</v>
      </c>
      <c r="I28" s="210">
        <v>0</v>
      </c>
      <c r="J28" s="210">
        <v>0</v>
      </c>
      <c r="K28" s="211">
        <v>0</v>
      </c>
      <c r="L28" s="344"/>
      <c r="M28" s="450" t="s">
        <v>124</v>
      </c>
      <c r="N28" s="450" t="s">
        <v>124</v>
      </c>
    </row>
    <row r="29" spans="1:18">
      <c r="A29" s="4"/>
      <c r="B29" s="323" t="s">
        <v>291</v>
      </c>
      <c r="C29" s="208">
        <v>0</v>
      </c>
      <c r="D29" s="208">
        <v>0</v>
      </c>
      <c r="E29" s="210">
        <v>0</v>
      </c>
      <c r="F29" s="208">
        <v>-300</v>
      </c>
      <c r="G29" s="210">
        <v>0</v>
      </c>
      <c r="H29" s="210">
        <v>0</v>
      </c>
      <c r="I29" s="210">
        <v>0</v>
      </c>
      <c r="J29" s="210">
        <v>-322</v>
      </c>
      <c r="K29" s="211">
        <v>0</v>
      </c>
      <c r="L29" s="344"/>
      <c r="M29" s="450" t="s">
        <v>124</v>
      </c>
      <c r="N29" s="450">
        <v>100</v>
      </c>
    </row>
    <row r="30" spans="1:18" hidden="1">
      <c r="A30" s="4"/>
      <c r="B30" s="21" t="s">
        <v>5</v>
      </c>
      <c r="C30" s="208"/>
      <c r="D30" s="208"/>
      <c r="E30" s="208"/>
      <c r="F30" s="208"/>
      <c r="G30" s="208"/>
      <c r="H30" s="208"/>
      <c r="I30" s="208"/>
      <c r="J30" s="208"/>
      <c r="K30" s="209"/>
      <c r="L30" s="344"/>
      <c r="M30" s="450"/>
      <c r="N30" s="450"/>
    </row>
    <row r="31" spans="1:18">
      <c r="A31" s="4"/>
      <c r="B31" s="14" t="s">
        <v>6</v>
      </c>
      <c r="C31" s="208">
        <v>0</v>
      </c>
      <c r="D31" s="208">
        <v>0</v>
      </c>
      <c r="E31" s="208">
        <v>0</v>
      </c>
      <c r="F31" s="208">
        <v>0</v>
      </c>
      <c r="G31" s="208">
        <v>0</v>
      </c>
      <c r="H31" s="208">
        <v>0</v>
      </c>
      <c r="I31" s="208">
        <v>0</v>
      </c>
      <c r="J31" s="208">
        <v>0</v>
      </c>
      <c r="K31" s="212">
        <v>0</v>
      </c>
      <c r="L31" s="344"/>
      <c r="M31" s="450" t="s">
        <v>124</v>
      </c>
      <c r="N31" s="450" t="s">
        <v>124</v>
      </c>
    </row>
    <row r="32" spans="1:18">
      <c r="A32" s="4"/>
      <c r="B32" s="24" t="s">
        <v>16</v>
      </c>
      <c r="C32" s="213">
        <v>1</v>
      </c>
      <c r="D32" s="213">
        <v>-2</v>
      </c>
      <c r="E32" s="214">
        <v>19</v>
      </c>
      <c r="F32" s="214">
        <v>-283</v>
      </c>
      <c r="G32" s="214">
        <v>85</v>
      </c>
      <c r="H32" s="214">
        <v>35</v>
      </c>
      <c r="I32" s="214">
        <v>55</v>
      </c>
      <c r="J32" s="214">
        <v>-435</v>
      </c>
      <c r="K32" s="451">
        <v>54</v>
      </c>
      <c r="L32" s="344"/>
      <c r="M32" s="452">
        <v>-36.470588235294116</v>
      </c>
      <c r="N32" s="452">
        <v>112.41379310344828</v>
      </c>
    </row>
    <row r="33" spans="2:14">
      <c r="B33" s="102" t="s">
        <v>377</v>
      </c>
      <c r="C33" s="104"/>
      <c r="D33" s="104"/>
      <c r="E33" s="104"/>
      <c r="F33" s="104"/>
      <c r="G33" s="104"/>
      <c r="H33" s="104"/>
      <c r="I33" s="104"/>
      <c r="J33" s="104"/>
      <c r="K33" s="344"/>
      <c r="L33" s="344"/>
      <c r="M33" s="344"/>
      <c r="N33" s="344"/>
    </row>
    <row r="34" spans="2:14">
      <c r="B34" s="102" t="s">
        <v>385</v>
      </c>
      <c r="C34" s="104"/>
      <c r="D34" s="104"/>
      <c r="E34" s="104"/>
      <c r="F34" s="104"/>
      <c r="G34" s="104"/>
      <c r="H34" s="104"/>
      <c r="I34" s="104"/>
      <c r="J34" s="104"/>
      <c r="K34" s="453"/>
      <c r="L34" s="344"/>
    </row>
    <row r="35" spans="2:14">
      <c r="B35" s="102" t="s">
        <v>277</v>
      </c>
      <c r="C35" s="104"/>
      <c r="D35" s="104"/>
      <c r="E35" s="104"/>
      <c r="F35" s="104"/>
      <c r="G35" s="104"/>
      <c r="H35" s="104"/>
      <c r="I35" s="104"/>
      <c r="J35" s="104"/>
      <c r="K35" s="344"/>
    </row>
    <row r="36" spans="2:14">
      <c r="B36" s="102" t="s">
        <v>330</v>
      </c>
    </row>
  </sheetData>
  <phoneticPr fontId="225" type="noConversion"/>
  <pageMargins left="0.95" right="0.7" top="0.75" bottom="0.75" header="0.3" footer="0.3"/>
  <pageSetup scale="71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M23"/>
  <sheetViews>
    <sheetView showGridLines="0" showRowColHeaders="0" zoomScaleNormal="100" zoomScaleSheetLayoutView="100" workbookViewId="0">
      <pane xSplit="2" ySplit="4" topLeftCell="C5" activePane="bottomRight" state="frozen"/>
      <selection activeCell="Q14" sqref="A1:XFD1048576"/>
      <selection pane="topRight" activeCell="Q14" sqref="A1:XFD1048576"/>
      <selection pane="bottomLeft" activeCell="Q14" sqref="A1:XFD1048576"/>
      <selection pane="bottomRight" activeCell="C5" sqref="C5"/>
    </sheetView>
  </sheetViews>
  <sheetFormatPr defaultColWidth="9" defaultRowHeight="12.75"/>
  <cols>
    <col min="1" max="1" width="1.625" style="1" customWidth="1"/>
    <col min="2" max="2" width="28.5" style="1" customWidth="1"/>
    <col min="3" max="11" width="9" style="1" customWidth="1"/>
    <col min="12" max="12" width="1.625" style="1" customWidth="1"/>
    <col min="13" max="16384" width="9" style="1"/>
  </cols>
  <sheetData>
    <row r="1" spans="1:13">
      <c r="A1" s="4"/>
      <c r="B1" s="61" t="s">
        <v>38</v>
      </c>
      <c r="C1" s="3"/>
      <c r="D1" s="3"/>
      <c r="E1" s="3"/>
      <c r="F1" s="3"/>
      <c r="G1" s="3"/>
      <c r="H1" s="3"/>
      <c r="I1" s="3"/>
      <c r="J1" s="3"/>
      <c r="K1" s="5"/>
      <c r="M1" s="3"/>
    </row>
    <row r="2" spans="1:13">
      <c r="A2" s="4"/>
      <c r="B2" s="5"/>
      <c r="C2" s="64"/>
      <c r="D2" s="64"/>
      <c r="E2" s="64"/>
      <c r="F2" s="64"/>
      <c r="G2" s="64"/>
      <c r="H2" s="64"/>
      <c r="I2" s="64"/>
      <c r="J2" s="64"/>
      <c r="K2" s="65"/>
      <c r="M2" s="3"/>
    </row>
    <row r="3" spans="1:13" ht="33.75">
      <c r="A3" s="4"/>
      <c r="B3" s="10"/>
      <c r="C3" s="76" t="s">
        <v>130</v>
      </c>
      <c r="D3" s="76" t="s">
        <v>143</v>
      </c>
      <c r="E3" s="76" t="s">
        <v>183</v>
      </c>
      <c r="F3" s="76" t="s">
        <v>186</v>
      </c>
      <c r="G3" s="76" t="s">
        <v>202</v>
      </c>
      <c r="H3" s="76" t="s">
        <v>244</v>
      </c>
      <c r="I3" s="76" t="s">
        <v>252</v>
      </c>
      <c r="J3" s="332" t="s">
        <v>258</v>
      </c>
      <c r="K3" s="333" t="s">
        <v>299</v>
      </c>
      <c r="M3" s="159" t="s">
        <v>300</v>
      </c>
    </row>
    <row r="4" spans="1:13">
      <c r="A4" s="4"/>
      <c r="B4" s="41"/>
      <c r="C4" s="239" t="s">
        <v>53</v>
      </c>
      <c r="D4" s="239" t="s">
        <v>53</v>
      </c>
      <c r="E4" s="239" t="s">
        <v>53</v>
      </c>
      <c r="F4" s="239" t="s">
        <v>53</v>
      </c>
      <c r="G4" s="239" t="s">
        <v>53</v>
      </c>
      <c r="H4" s="239" t="s">
        <v>53</v>
      </c>
      <c r="I4" s="238" t="s">
        <v>53</v>
      </c>
      <c r="J4" s="334" t="s">
        <v>53</v>
      </c>
      <c r="K4" s="335" t="s">
        <v>53</v>
      </c>
      <c r="L4" s="400"/>
      <c r="M4" s="379" t="s">
        <v>67</v>
      </c>
    </row>
    <row r="5" spans="1:13">
      <c r="A5" s="4"/>
      <c r="B5" s="40" t="s">
        <v>27</v>
      </c>
      <c r="C5" s="38"/>
      <c r="D5" s="38"/>
      <c r="E5" s="38"/>
      <c r="F5" s="38"/>
      <c r="G5" s="38"/>
      <c r="H5" s="38"/>
      <c r="I5" s="38"/>
      <c r="J5" s="458"/>
      <c r="K5" s="454"/>
      <c r="M5" s="125"/>
    </row>
    <row r="6" spans="1:13">
      <c r="A6" s="4"/>
      <c r="B6" s="45" t="s">
        <v>34</v>
      </c>
      <c r="C6" s="262">
        <v>48016</v>
      </c>
      <c r="D6" s="262">
        <v>45188</v>
      </c>
      <c r="E6" s="262">
        <v>45754</v>
      </c>
      <c r="F6" s="262">
        <v>44383</v>
      </c>
      <c r="G6" s="262">
        <v>35638</v>
      </c>
      <c r="H6" s="262">
        <v>36201</v>
      </c>
      <c r="I6" s="262">
        <v>43315</v>
      </c>
      <c r="J6" s="459">
        <v>39519</v>
      </c>
      <c r="K6" s="263">
        <v>38216</v>
      </c>
      <c r="L6" s="344"/>
      <c r="M6" s="245">
        <v>-3.2971482071914777</v>
      </c>
    </row>
    <row r="7" spans="1:13">
      <c r="A7" s="4"/>
      <c r="B7" s="45" t="s">
        <v>9</v>
      </c>
      <c r="C7" s="262">
        <v>292084</v>
      </c>
      <c r="D7" s="262">
        <v>298003</v>
      </c>
      <c r="E7" s="262">
        <v>302493</v>
      </c>
      <c r="F7" s="262">
        <v>298468</v>
      </c>
      <c r="G7" s="262">
        <v>295785</v>
      </c>
      <c r="H7" s="262">
        <v>293508</v>
      </c>
      <c r="I7" s="262">
        <v>298390</v>
      </c>
      <c r="J7" s="459">
        <v>310647</v>
      </c>
      <c r="K7" s="263">
        <v>300627</v>
      </c>
      <c r="L7" s="344"/>
      <c r="M7" s="245">
        <v>-3.2255260794406513</v>
      </c>
    </row>
    <row r="8" spans="1:13">
      <c r="A8" s="4"/>
      <c r="B8" s="37" t="s">
        <v>28</v>
      </c>
      <c r="C8" s="264">
        <v>464803</v>
      </c>
      <c r="D8" s="264">
        <v>452719</v>
      </c>
      <c r="E8" s="264">
        <v>468855</v>
      </c>
      <c r="F8" s="264">
        <v>484967</v>
      </c>
      <c r="G8" s="264">
        <v>507694</v>
      </c>
      <c r="H8" s="264">
        <v>506208</v>
      </c>
      <c r="I8" s="264">
        <v>522730</v>
      </c>
      <c r="J8" s="460">
        <v>469756</v>
      </c>
      <c r="K8" s="455">
        <v>481835</v>
      </c>
      <c r="L8" s="344"/>
      <c r="M8" s="248">
        <v>2.5713349057808732</v>
      </c>
    </row>
    <row r="9" spans="1:13">
      <c r="A9" s="4"/>
      <c r="B9" s="29" t="s">
        <v>8</v>
      </c>
      <c r="C9" s="265">
        <v>804903</v>
      </c>
      <c r="D9" s="265">
        <v>795910</v>
      </c>
      <c r="E9" s="265">
        <v>817102</v>
      </c>
      <c r="F9" s="265">
        <v>827818</v>
      </c>
      <c r="G9" s="265">
        <v>839117</v>
      </c>
      <c r="H9" s="265">
        <v>835917</v>
      </c>
      <c r="I9" s="265">
        <v>864435</v>
      </c>
      <c r="J9" s="461">
        <v>819922</v>
      </c>
      <c r="K9" s="266">
        <v>820678</v>
      </c>
      <c r="L9" s="344"/>
      <c r="M9" s="251">
        <v>9.2203892565390369E-2</v>
      </c>
    </row>
    <row r="10" spans="1:13" ht="12.75" customHeight="1">
      <c r="A10" s="4"/>
      <c r="B10" s="40" t="s">
        <v>29</v>
      </c>
      <c r="C10" s="264"/>
      <c r="D10" s="264"/>
      <c r="E10" s="264"/>
      <c r="F10" s="264"/>
      <c r="G10" s="264"/>
      <c r="H10" s="264"/>
      <c r="I10" s="264"/>
      <c r="J10" s="460"/>
      <c r="K10" s="455"/>
      <c r="L10" s="344"/>
      <c r="M10" s="248"/>
    </row>
    <row r="11" spans="1:13">
      <c r="A11" s="4"/>
      <c r="B11" s="45" t="s">
        <v>30</v>
      </c>
      <c r="C11" s="262">
        <v>30521</v>
      </c>
      <c r="D11" s="262">
        <v>30567</v>
      </c>
      <c r="E11" s="262">
        <v>34480</v>
      </c>
      <c r="F11" s="262">
        <v>30041</v>
      </c>
      <c r="G11" s="262">
        <v>28930</v>
      </c>
      <c r="H11" s="262">
        <v>31173</v>
      </c>
      <c r="I11" s="262">
        <v>27728</v>
      </c>
      <c r="J11" s="459">
        <v>28789</v>
      </c>
      <c r="K11" s="263">
        <v>26889</v>
      </c>
      <c r="L11" s="344"/>
      <c r="M11" s="245">
        <v>-6.5997429573795552</v>
      </c>
    </row>
    <row r="12" spans="1:13">
      <c r="A12" s="4"/>
      <c r="B12" s="45" t="s">
        <v>13</v>
      </c>
      <c r="C12" s="262">
        <v>441684</v>
      </c>
      <c r="D12" s="262">
        <v>441147</v>
      </c>
      <c r="E12" s="262">
        <v>453260</v>
      </c>
      <c r="F12" s="262">
        <v>474570</v>
      </c>
      <c r="G12" s="262">
        <v>456404</v>
      </c>
      <c r="H12" s="262">
        <v>453742</v>
      </c>
      <c r="I12" s="262">
        <v>447259</v>
      </c>
      <c r="J12" s="459">
        <v>461677</v>
      </c>
      <c r="K12" s="263">
        <v>462169</v>
      </c>
      <c r="L12" s="344"/>
      <c r="M12" s="245">
        <v>0.10656801183511416</v>
      </c>
    </row>
    <row r="13" spans="1:13">
      <c r="A13" s="4"/>
      <c r="B13" s="37" t="s">
        <v>31</v>
      </c>
      <c r="C13" s="264">
        <v>280423</v>
      </c>
      <c r="D13" s="264">
        <v>271339</v>
      </c>
      <c r="E13" s="264">
        <v>276027</v>
      </c>
      <c r="F13" s="264">
        <v>270571</v>
      </c>
      <c r="G13" s="264">
        <v>301943</v>
      </c>
      <c r="H13" s="264">
        <v>301310</v>
      </c>
      <c r="I13" s="264">
        <v>339445</v>
      </c>
      <c r="J13" s="460">
        <v>279440</v>
      </c>
      <c r="K13" s="455">
        <v>281609</v>
      </c>
      <c r="L13" s="344"/>
      <c r="M13" s="248">
        <v>0.77619524763813341</v>
      </c>
    </row>
    <row r="14" spans="1:13">
      <c r="A14" s="4"/>
      <c r="B14" s="29" t="s">
        <v>10</v>
      </c>
      <c r="C14" s="265">
        <v>752628</v>
      </c>
      <c r="D14" s="265">
        <v>743053</v>
      </c>
      <c r="E14" s="265">
        <v>763767</v>
      </c>
      <c r="F14" s="265">
        <v>775182</v>
      </c>
      <c r="G14" s="265">
        <v>787277</v>
      </c>
      <c r="H14" s="265">
        <v>786225</v>
      </c>
      <c r="I14" s="265">
        <v>814432</v>
      </c>
      <c r="J14" s="461">
        <v>769906</v>
      </c>
      <c r="K14" s="266">
        <v>770667</v>
      </c>
      <c r="L14" s="344"/>
      <c r="M14" s="251">
        <v>9.8843235407958904E-2</v>
      </c>
    </row>
    <row r="15" spans="1:13">
      <c r="A15" s="4"/>
      <c r="B15" s="40" t="s">
        <v>32</v>
      </c>
      <c r="C15" s="264">
        <v>52275</v>
      </c>
      <c r="D15" s="264">
        <v>52857</v>
      </c>
      <c r="E15" s="264">
        <v>53335</v>
      </c>
      <c r="F15" s="264">
        <v>52636</v>
      </c>
      <c r="G15" s="264">
        <v>51840</v>
      </c>
      <c r="H15" s="264">
        <v>49692</v>
      </c>
      <c r="I15" s="264">
        <v>50003</v>
      </c>
      <c r="J15" s="460">
        <v>50016</v>
      </c>
      <c r="K15" s="455">
        <v>50011</v>
      </c>
      <c r="L15" s="344"/>
      <c r="M15" s="248">
        <v>-9.9968010236724247E-3</v>
      </c>
    </row>
    <row r="16" spans="1:13">
      <c r="A16" s="4"/>
      <c r="B16" s="29" t="s">
        <v>33</v>
      </c>
      <c r="C16" s="265">
        <v>804903</v>
      </c>
      <c r="D16" s="265">
        <v>795910</v>
      </c>
      <c r="E16" s="265">
        <v>817102</v>
      </c>
      <c r="F16" s="265">
        <v>827818</v>
      </c>
      <c r="G16" s="265">
        <v>839117</v>
      </c>
      <c r="H16" s="265">
        <v>835917</v>
      </c>
      <c r="I16" s="265">
        <v>864435</v>
      </c>
      <c r="J16" s="461">
        <v>819922</v>
      </c>
      <c r="K16" s="266">
        <v>820678</v>
      </c>
      <c r="L16" s="344"/>
      <c r="M16" s="251">
        <v>9.2203892565390369E-2</v>
      </c>
    </row>
    <row r="17" spans="1:13">
      <c r="A17" s="4"/>
      <c r="B17" s="29"/>
      <c r="C17" s="38"/>
      <c r="D17" s="38"/>
      <c r="E17" s="38"/>
      <c r="F17" s="38"/>
      <c r="G17" s="38"/>
      <c r="H17" s="38"/>
      <c r="I17" s="38"/>
      <c r="J17" s="458"/>
      <c r="K17" s="454"/>
      <c r="M17" s="126"/>
    </row>
    <row r="18" spans="1:13">
      <c r="A18" s="4"/>
      <c r="B18" s="40" t="s">
        <v>108</v>
      </c>
      <c r="C18" s="267">
        <v>62.7</v>
      </c>
      <c r="D18" s="267">
        <v>64</v>
      </c>
      <c r="E18" s="267">
        <v>61.9</v>
      </c>
      <c r="F18" s="267">
        <v>59.1</v>
      </c>
      <c r="G18" s="267">
        <v>60</v>
      </c>
      <c r="H18" s="267">
        <v>59.6</v>
      </c>
      <c r="I18" s="267">
        <v>58.1</v>
      </c>
      <c r="J18" s="267">
        <v>57.437001328733807</v>
      </c>
      <c r="K18" s="268">
        <v>56.218772893025296</v>
      </c>
      <c r="L18" s="456"/>
      <c r="M18" s="322">
        <v>-1.2182284357085109</v>
      </c>
    </row>
    <row r="19" spans="1:13">
      <c r="A19" s="4"/>
      <c r="B19" s="60" t="s">
        <v>75</v>
      </c>
      <c r="C19" s="325">
        <v>150</v>
      </c>
      <c r="D19" s="325">
        <v>146</v>
      </c>
      <c r="E19" s="325">
        <v>145</v>
      </c>
      <c r="F19" s="325">
        <v>143</v>
      </c>
      <c r="G19" s="325">
        <v>140</v>
      </c>
      <c r="H19" s="325">
        <v>142</v>
      </c>
      <c r="I19" s="325">
        <v>156</v>
      </c>
      <c r="J19" s="325">
        <v>146.70000000000002</v>
      </c>
      <c r="K19" s="326">
        <v>160.9</v>
      </c>
      <c r="L19" s="457"/>
      <c r="M19" s="249">
        <v>14.199999999999989</v>
      </c>
    </row>
    <row r="20" spans="1:13" ht="14.25">
      <c r="A20" s="4"/>
      <c r="B20" s="73" t="s">
        <v>92</v>
      </c>
      <c r="C20" s="63"/>
      <c r="D20" s="63"/>
      <c r="E20" s="161"/>
      <c r="F20" s="161"/>
      <c r="G20" s="161"/>
      <c r="H20" s="161"/>
      <c r="I20" s="361"/>
      <c r="J20" s="361"/>
      <c r="K20" s="361"/>
      <c r="M20"/>
    </row>
    <row r="21" spans="1:13">
      <c r="B21" s="391" t="s">
        <v>396</v>
      </c>
    </row>
    <row r="22" spans="1:13">
      <c r="B22" s="95" t="s">
        <v>270</v>
      </c>
    </row>
    <row r="23" spans="1:13">
      <c r="B23" s="73" t="s">
        <v>178</v>
      </c>
    </row>
  </sheetData>
  <sortState xmlns:xlrd2="http://schemas.microsoft.com/office/spreadsheetml/2017/richdata2" columnSort="1" ref="C1:D20">
    <sortCondition descending="1" ref="C2:D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3" orientation="landscape" r:id="rId1"/>
  <headerFooter>
    <oddHeader>&amp;L&amp;"Arial"&amp;9&amp;K317100PUBLIC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6</vt:i4>
      </vt:variant>
    </vt:vector>
  </HeadingPairs>
  <TitlesOfParts>
    <vt:vector size="27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CIB</vt:lpstr>
      <vt:lpstr>CPBB</vt:lpstr>
      <vt:lpstr>Ventures</vt:lpstr>
      <vt:lpstr>C&amp;O (segment)</vt:lpstr>
      <vt:lpstr>ASIA</vt:lpstr>
      <vt:lpstr>AME</vt:lpstr>
      <vt:lpstr>EA</vt:lpstr>
      <vt:lpstr>C&amp;O (region)</vt:lpstr>
      <vt:lpstr>Performance by key market</vt:lpstr>
      <vt:lpstr>Sheet3</vt:lpstr>
      <vt:lpstr>'C&amp;O (segment)'!Print_Area</vt:lpstr>
      <vt:lpstr>CCIB!Print_Area</vt:lpstr>
      <vt:lpstr>CPBB!Print_Area</vt:lpstr>
      <vt:lpstr>'Product income'!Print_Area</vt:lpstr>
      <vt:lpstr>'Risk summary'!Print_Area</vt:lpstr>
      <vt:lpstr>Ventures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asekaran, Prakash</dc:creator>
  <cp:lastModifiedBy>Hinchcliffe, Michael</cp:lastModifiedBy>
  <cp:lastPrinted>2023-04-20T06:22:01Z</cp:lastPrinted>
  <dcterms:created xsi:type="dcterms:W3CDTF">2015-06-11T08:50:48Z</dcterms:created>
  <dcterms:modified xsi:type="dcterms:W3CDTF">2023-04-26T02:04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2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3-04-26T02:02:24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096c3ccd-310c-4bf7-9ff0-510397df8e8f</vt:lpwstr>
  </property>
  <property fmtid="{D5CDD505-2E9C-101B-9397-08002B2CF9AE}" pid="11" name="MSIP_Label_ebbfc019-7f88-4fb6-96d6-94ffadd4b772_ContentBits">
    <vt:lpwstr>1</vt:lpwstr>
  </property>
</Properties>
</file>